71:$A$89,0),MATCH(AD$2,'Multipliers and Adjustments'!$B$70:$AK$70,0))*unit_conv*IF('Multipliers and Adjustments'!$B$67="Y",'US f-gases'!AK237,1)</f>
        <v>27592646.33056285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41059245.35342997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54525844.37629707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67992443.399164215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54479848.54029738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40967253.68143057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27454658.8225637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13942063.963696914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429469.1048300895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1962410325.677474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2168499075.063989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2987195363.057695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3973496583.56433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4959797804.0709686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5946099024.577605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5238659874.925205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4531220725.27280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3823781575.62040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3116342425.9680076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2408903276.31560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1944483115.732753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1480062955.149899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1015642794.5670443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551222633.98418939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86802473.40133467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99330779.521624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111859085.641914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124387391.7622042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136915697.88249409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149444004.0027840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132338985.2326302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115233966.462476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98128947.692322925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81023928.922169223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63918910.15201554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62555322.92967966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61191735.70734379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59828148.485007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58464561.262672015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57100974.04033614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5437264123.61139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5414935228.751187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3806790603.639303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2617170415.0895848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1427550226.5398664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237930037.990147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277950787.7926238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317971537.595099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357992287.3975761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398013037.20005232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438033787.002528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418193727.0147449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398353667.02696139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378513607.0391777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358673547.05139422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338833487.06361055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325122167.1003854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311410847.1371603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297699527.1739352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283988207.21071017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270276887.2474851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294181408.6233904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318085929.9992957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341990451.3752012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365894972.7511065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389799494.1270119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395709727.63672501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401619961.14643818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407530194.65615129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413440428.16586447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419350661.67557764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400553713.55264008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448717010.0803369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364075582.452746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314115831.6848509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264156080.91695586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214196330.149060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174985144.5832284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135773959.0173962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96562773.45156395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57351587.885731734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18140402.31989951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45398739.95220599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72657077.58451250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99915415.2168189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127173752.8491254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154432090.4814319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593481292.34517741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1032530494.208923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1471579696.072668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1910628897.9364145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2349678099.8001604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2283189978.722098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2216701857.6440377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2150213736.5659771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2083725615.4879158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2017237494.4098549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1971922561.46026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1926607628.510683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1881292695.561097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1835977762.611511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1790662829.661926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184949096.18311596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10989783.77471846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16322811.47517198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22505247.86990360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28687684.26463522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34870120.65936685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720230223.4418683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1405590326.22436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2090950429.00687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2776310531.7893724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3461670634.571873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3393928584.089907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3326186533.607941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3258444483.125974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3190702432.6440082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3122960382.16204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2639614683.648481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2156268985.13492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1672923286.62136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1189577588.107802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706231889.594243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710637515.735892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715043141.8775422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719448768.01919186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723854394.16084135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728260020.3024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705264945.6500139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682269870.99753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659274796.3450597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636279721.69258261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613284647.0401055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1344069989.863780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1386118752.86597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1885028743.579209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2491072900.3617349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3097117057.1442599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3703161213.92678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2969142897.54960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2235124581.1724305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1501106264.795254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767087948.41807842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33069632.04090182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26455705.63272145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19841779.22454109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13227852.81636072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6613926.4081803644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129162960.7459298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258325921.4918598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387488882.237789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516651842.9837195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645814803.729649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869198206.348336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1092581608.967024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1315965011.585711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1539348414.2043984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1762731816.82308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923643105.1686001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2937709722.724277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2040934888.981942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1371217860.09721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701500831.21248615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31783802.32775817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25427041.8622065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19070281.396654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12713520.93110326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6356760.4655516343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366232142.8229851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732464285.64597023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1098696428.468955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1464928571.291940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1831160714.114926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1794759752.160891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1758358790.206858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1721957828.2528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1685556866.2987907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1649155904.344757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1443310019.48903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1237464134.633310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1031618249.777586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825772364.92186296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619926480.0661394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378254242.2413799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519633847.284022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1039267694.56804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1558901541.852067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2078535389.13609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2598169236.4201126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2201179609.934560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1804189983.449009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1407200356.9634576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1010210730.4779063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613221103.9923547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509237932.25910145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405254760.5258485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301271588.7925955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197288417.05934244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93305245.32608944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78754882.5992867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64204519.8724841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49654157.14568148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35103794.418878853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20553431.692076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633911695.3313599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636658433.751276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440587966.6542182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293725311.102812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146862655.55140606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551044578.2911324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1102089156.582264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1653133734.873397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2204178313.1645298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2755222891.4556623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2221681371.095742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1688139850.7358239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1154598330.375904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621056810.0159853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87515289.6560660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88108829.19104008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88702368.72601409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89295908.26098810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89889447.79596209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90482987.33093613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76382138.06301447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62281288.795092873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48180439.5271712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34079590.25924962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19978740.991328012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15982992.79306240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11987244.59479680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7991496.3965312038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3995748.1982656019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75603020.82274002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699200198.9651882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1290316974.231309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1935475461.346964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2580633948.4626198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3225792435.578274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2597512876.653081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1969233317.7278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1340953758.8026979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712674199.8775061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84394640.952314019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71263508.89427335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58132376.83623272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45001244.77819208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31870112.720151443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18738980.66211079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18866071.14047500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18993161.6188392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19120252.09720344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19247342.57556767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19374433.05393189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15499546.443145508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11624659.83235913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7749773.221572755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3874886.610786377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2903510683.9728804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2782247592.986245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1991988377.127133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1416771180.6163392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841553984.105545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266336787.59475139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328236167.09691709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390135546.5990827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452034926.1012485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513934305.6034143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575833685.10558009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554484035.8970948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533134386.688609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511784737.48012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490435088.27163911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469085439.06315386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389335068.0439683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309584697.0247829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229834326.005597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150083954.98641205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70333583.96722659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62467500.13232163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54601416.297416709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46735332.46251178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38869248.62760683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31003164.79270190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82645237.5999411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134287310.40718034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185929383.21441954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237571456.0216587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289213528.8288980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67043898.16151999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71098996.70292955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53544812.19576875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41485922.88202641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29427033.568284076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17368144.25454172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13894515.4036333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10420886.55272503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6947257.701816688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3473628.8509083441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7916030.93603551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15832061.87207103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23748092.80810654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31664123.744142063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39580154.68017756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131661363.614677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223742572.5491782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315823781.4836785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407904990.4181789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499986199.3526794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464994123.1055008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430002046.858322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395009970.6111443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360017894.36396587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325025818.1167876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291618490.9176171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258211163.7184467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224803836.5192763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191396509.32010594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157989182.1209355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0690429644.5723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55521389285.036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31411826700.717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19322629840.8646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07233432981.011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95144236121.15878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97215338919.06539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99286441716.9720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101357544514.87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03428647312.78526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05499750110.691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01844342456.598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98188934802.50602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94533527148.41307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90878119494.32012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87222711840.2271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89537441068.12416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91852170296.0211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94166899523.9181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96481628751.8151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98796357979.7121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01614861295.900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04433364612.089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07251867928.2776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10070371244.4661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12888874560.654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16166120589.727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19443366618.800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22720612647.8736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25997858676.9466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29275104706.019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5.3999489327623197E-2</v>
      </c>
      <c r="J7" s="37">
        <f t="shared" si="4"/>
        <v>5.1086406100461959E-2</v>
      </c>
      <c r="K7" s="37">
        <f t="shared" si="4"/>
        <v>5.2121831990054296E-2</v>
      </c>
      <c r="L7" s="37">
        <f t="shared" si="4"/>
        <v>6.1212087475434933E-2</v>
      </c>
      <c r="M7" s="37">
        <f t="shared" si="4"/>
        <v>6.378251737678016E-2</v>
      </c>
      <c r="N7" s="37">
        <f t="shared" si="4"/>
        <v>6.2071654642477055E-2</v>
      </c>
      <c r="O7" s="37">
        <f t="shared" si="4"/>
        <v>6.0451600763237565E-2</v>
      </c>
      <c r="P7" s="37">
        <f t="shared" si="4"/>
        <v>5.9056475002795664E-2</v>
      </c>
      <c r="Q7" s="37">
        <f t="shared" si="4"/>
        <v>6.8673814240420503E-2</v>
      </c>
      <c r="R7" s="37">
        <f t="shared" si="4"/>
        <v>6.7741421575136532E-2</v>
      </c>
      <c r="S7" s="37">
        <f t="shared" si="4"/>
        <v>7.1260363003732508E-2</v>
      </c>
      <c r="T7" s="37">
        <f t="shared" si="4"/>
        <v>7.4025996083901424E-2</v>
      </c>
      <c r="U7" s="37">
        <f t="shared" si="4"/>
        <v>7.7621916567882976E-2</v>
      </c>
      <c r="V7" s="37">
        <f t="shared" si="4"/>
        <v>9.4044313899361048E-2</v>
      </c>
      <c r="W7" s="37">
        <f t="shared" si="4"/>
        <v>9.7800429516134851E-2</v>
      </c>
      <c r="X7" s="37">
        <f t="shared" si="4"/>
        <v>0.10662328419900742</v>
      </c>
      <c r="Y7" s="37">
        <f t="shared" si="4"/>
        <v>0.10758516109679593</v>
      </c>
      <c r="Z7" s="37">
        <f t="shared" si="4"/>
        <v>0.10853975249260375</v>
      </c>
      <c r="AA7" s="37">
        <f t="shared" si="4"/>
        <v>0.10948714084752705</v>
      </c>
      <c r="AB7" s="37">
        <f t="shared" si="4"/>
        <v>0.11857832989432233</v>
      </c>
      <c r="AC7" s="37">
        <f t="shared" si="4"/>
        <v>0.1117839890048314</v>
      </c>
      <c r="AD7" s="37">
        <f t="shared" si="4"/>
        <v>0.11312970766820986</v>
      </c>
      <c r="AE7" s="37">
        <f t="shared" si="4"/>
        <v>0.11446469333198267</v>
      </c>
      <c r="AF7" s="37">
        <f t="shared" si="4"/>
        <v>0.11578907389032386</v>
      </c>
      <c r="AG7" s="37">
        <f t="shared" si="4"/>
        <v>0.11710421520230764</v>
      </c>
      <c r="AH7" s="37">
        <f t="shared" si="4"/>
        <v>0.11641515203041787</v>
      </c>
      <c r="AI7" s="37">
        <f t="shared" si="4"/>
        <v>0.11575524862925676</v>
      </c>
      <c r="AJ7" s="37">
        <f t="shared" si="4"/>
        <v>0.11512159886645021</v>
      </c>
      <c r="AK7" s="37">
        <f t="shared" si="4"/>
        <v>0.11451266658469209</v>
      </c>
      <c r="AL7" s="37">
        <f t="shared" si="4"/>
        <v>0.11392815455728955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2.431756864527234E-2</v>
      </c>
      <c r="J9" s="37">
        <f t="shared" si="6"/>
        <v>2.6014112395294105E-2</v>
      </c>
      <c r="K9" s="37">
        <f t="shared" si="6"/>
        <v>2.6869609581133529E-2</v>
      </c>
      <c r="L9" s="37">
        <f t="shared" si="6"/>
        <v>3.1912085039934319E-2</v>
      </c>
      <c r="M9" s="37">
        <f t="shared" si="6"/>
        <v>3.359599410378989E-2</v>
      </c>
      <c r="N9" s="37">
        <f t="shared" si="6"/>
        <v>3.5745821059523251E-2</v>
      </c>
      <c r="O9" s="37">
        <f t="shared" si="6"/>
        <v>3.7970108899875808E-2</v>
      </c>
      <c r="P9" s="37">
        <f t="shared" si="6"/>
        <v>4.0377772921594939E-2</v>
      </c>
      <c r="Q9" s="37">
        <f t="shared" si="6"/>
        <v>5.1027382934908008E-2</v>
      </c>
      <c r="R9" s="37">
        <f t="shared" si="6"/>
        <v>5.4630641468318135E-2</v>
      </c>
      <c r="S9" s="37">
        <f t="shared" si="6"/>
        <v>5.8093873460699136E-2</v>
      </c>
      <c r="T9" s="37">
        <f t="shared" si="6"/>
        <v>6.0970379616737222E-2</v>
      </c>
      <c r="U9" s="37">
        <f t="shared" si="6"/>
        <v>6.455764939129871E-2</v>
      </c>
      <c r="V9" s="37">
        <f t="shared" si="6"/>
        <v>7.894372085855271E-2</v>
      </c>
      <c r="W9" s="37">
        <f t="shared" si="6"/>
        <v>8.282285690460213E-2</v>
      </c>
      <c r="X9" s="37">
        <f t="shared" si="6"/>
        <v>9.2139214836014185E-2</v>
      </c>
      <c r="Y9" s="37">
        <f t="shared" si="6"/>
        <v>9.4783349825183161E-2</v>
      </c>
      <c r="Z9" s="37">
        <f t="shared" si="6"/>
        <v>9.7407457458725727E-2</v>
      </c>
      <c r="AA9" s="37">
        <f t="shared" si="6"/>
        <v>0.10001176441665705</v>
      </c>
      <c r="AB9" s="37">
        <f t="shared" si="6"/>
        <v>0.10259649397094081</v>
      </c>
      <c r="AC9" s="37">
        <f t="shared" si="6"/>
        <v>0.10574172050422681</v>
      </c>
      <c r="AD9" s="37">
        <f t="shared" si="6"/>
        <v>0.10886176133180145</v>
      </c>
      <c r="AE9" s="37">
        <f t="shared" si="6"/>
        <v>0.11195691776274616</v>
      </c>
      <c r="AF9" s="37">
        <f t="shared" si="6"/>
        <v>0.115027486318953</v>
      </c>
      <c r="AG9" s="37">
        <f t="shared" si="6"/>
        <v>0.11807375882982167</v>
      </c>
      <c r="AH9" s="37">
        <f t="shared" si="6"/>
        <v>0.11981050535373931</v>
      </c>
      <c r="AI9" s="37">
        <f t="shared" si="6"/>
        <v>0.12147675471306778</v>
      </c>
      <c r="AJ9" s="37">
        <f t="shared" si="6"/>
        <v>0.12307671390324225</v>
      </c>
      <c r="AK9" s="37">
        <f t="shared" si="6"/>
        <v>0.12461426170579752</v>
      </c>
      <c r="AL9" s="37">
        <f t="shared" si="6"/>
        <v>0.12609298008354719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4193958133317094E-2</v>
      </c>
      <c r="J10" s="112">
        <f t="shared" si="7"/>
        <v>5.5690852501194758E-2</v>
      </c>
      <c r="K10" s="112">
        <f t="shared" si="7"/>
        <v>5.6942678006503628E-2</v>
      </c>
      <c r="L10" s="112">
        <f t="shared" si="7"/>
        <v>5.8172741334648739E-2</v>
      </c>
      <c r="M10" s="112">
        <f t="shared" si="7"/>
        <v>5.9779692848070436E-2</v>
      </c>
      <c r="N10" s="112">
        <f t="shared" si="7"/>
        <v>6.1210615493010573E-2</v>
      </c>
      <c r="O10" s="112">
        <f t="shared" si="7"/>
        <v>6.3023062400053037E-2</v>
      </c>
      <c r="P10" s="112">
        <f t="shared" si="7"/>
        <v>6.3762202326891615E-2</v>
      </c>
      <c r="Q10" s="112">
        <f t="shared" si="7"/>
        <v>6.527624917767455E-2</v>
      </c>
      <c r="R10" s="112">
        <f t="shared" si="7"/>
        <v>6.7020052895399584E-2</v>
      </c>
      <c r="S10" s="112">
        <f t="shared" si="7"/>
        <v>6.9430873022122669E-2</v>
      </c>
      <c r="T10" s="112">
        <f t="shared" si="7"/>
        <v>7.1577068971985347E-2</v>
      </c>
      <c r="U10" s="112">
        <f t="shared" si="7"/>
        <v>7.3251919713942015E-2</v>
      </c>
      <c r="V10" s="112">
        <f t="shared" si="7"/>
        <v>7.6012964745034051E-2</v>
      </c>
      <c r="W10" s="112">
        <f t="shared" si="7"/>
        <v>7.8804448269347835E-2</v>
      </c>
      <c r="X10" s="112">
        <f t="shared" si="7"/>
        <v>8.0931253813291401E-2</v>
      </c>
      <c r="Y10" s="112">
        <f t="shared" si="7"/>
        <v>8.2449505872850465E-2</v>
      </c>
      <c r="Z10" s="112">
        <f t="shared" si="7"/>
        <v>8.3827022594110692E-2</v>
      </c>
      <c r="AA10" s="112">
        <f t="shared" si="7"/>
        <v>8.5144937301085022E-2</v>
      </c>
      <c r="AB10" s="112">
        <f t="shared" si="7"/>
        <v>8.6447357497152225E-2</v>
      </c>
      <c r="AC10" s="112">
        <f t="shared" si="7"/>
        <v>8.824244723595058E-2</v>
      </c>
      <c r="AD10" s="112">
        <f t="shared" si="7"/>
        <v>8.9845744464210411E-2</v>
      </c>
      <c r="AE10" s="112">
        <f t="shared" si="7"/>
        <v>9.1134824125896338E-2</v>
      </c>
      <c r="AF10" s="112">
        <f t="shared" si="7"/>
        <v>9.2717071198526707E-2</v>
      </c>
      <c r="AG10" s="112">
        <f t="shared" si="7"/>
        <v>9.4261300431209907E-2</v>
      </c>
      <c r="AH10" s="112">
        <f t="shared" si="7"/>
        <v>9.5803489303768807E-2</v>
      </c>
      <c r="AI10" s="112">
        <f t="shared" si="7"/>
        <v>9.7371711006000922E-2</v>
      </c>
      <c r="AJ10" s="112">
        <f t="shared" si="7"/>
        <v>9.9035673045279132E-2</v>
      </c>
      <c r="AK10" s="112">
        <f t="shared" si="7"/>
        <v>0.10076438956628261</v>
      </c>
      <c r="AL10" s="112">
        <f t="shared" si="7"/>
        <v>0.10195248506094497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3938680836386.9941</v>
      </c>
      <c r="J21" s="225">
        <f>SUM('PERAC-ngpPrcsTnD-mthncptr'!J3:J74)</f>
        <v>4026403162438.0293</v>
      </c>
      <c r="K21" s="225">
        <f>SUM('PERAC-ngpPrcsTnD-mthncptr'!K3:K74)</f>
        <v>4114125488489.0664</v>
      </c>
      <c r="L21" s="225">
        <f>SUM('PERAC-ngpPrcsTnD-mthncptr'!L3:L74)</f>
        <v>4201847814540.1011</v>
      </c>
      <c r="M21" s="225">
        <f>SUM('PERAC-ngpPrcsTnD-mthncptr'!M3:M74)</f>
        <v>4289570140591.1377</v>
      </c>
      <c r="N21" s="225">
        <f>SUM('PERAC-ngpPrcsTnD-mthncptr'!N3:N74)</f>
        <v>4380166833236.6924</v>
      </c>
      <c r="O21" s="225">
        <f>SUM('PERAC-ngpPrcsTnD-mthncptr'!O3:O74)</f>
        <v>4470763525882.2461</v>
      </c>
      <c r="P21" s="225">
        <f>SUM('PERAC-ngpPrcsTnD-mthncptr'!P3:P74)</f>
        <v>4561360218527.7988</v>
      </c>
      <c r="Q21" s="225">
        <f>SUM('PERAC-ngpPrcsTnD-mthncptr'!Q3:Q74)</f>
        <v>4651956911173.3525</v>
      </c>
      <c r="R21" s="225">
        <f>SUM('PERAC-ngpPrcsTnD-mthncptr'!R3:R74)</f>
        <v>4742553603818.9043</v>
      </c>
      <c r="S21" s="225">
        <f>SUM('PERAC-ngpPrcsTnD-mthncptr'!S3:S74)</f>
        <v>4893570280763.7344</v>
      </c>
      <c r="T21" s="225">
        <f>SUM('PERAC-ngpPrcsTnD-mthncptr'!T3:T74)</f>
        <v>5044586957708.5635</v>
      </c>
      <c r="U21" s="225">
        <f>SUM('PERAC-ngpPrcsTnD-mthncptr'!U3:U74)</f>
        <v>5195603634653.3936</v>
      </c>
      <c r="V21" s="225">
        <f>SUM('PERAC-ngpPrcsTnD-mthncptr'!V3:V74)</f>
        <v>5346620311598.2197</v>
      </c>
      <c r="W21" s="225">
        <f>SUM('PERAC-ngpPrcsTnD-mthncptr'!W3:W74)</f>
        <v>5497636988543.0508</v>
      </c>
      <c r="X21" s="225">
        <f>SUM('PERAC-ngpPrcsTnD-mthncptr'!X3:X74)</f>
        <v>5632283840580.9512</v>
      </c>
      <c r="Y21" s="225">
        <f>SUM('PERAC-ngpPrcsTnD-mthncptr'!Y3:Y74)</f>
        <v>5766930692618.8486</v>
      </c>
      <c r="Z21" s="225">
        <f>SUM('PERAC-ngpPrcsTnD-mthncptr'!Z3:Z74)</f>
        <v>5901577544656.752</v>
      </c>
      <c r="AA21" s="225">
        <f>SUM('PERAC-ngpPrcsTnD-mthncptr'!AA3:AA74)</f>
        <v>6036224396694.6484</v>
      </c>
      <c r="AB21" s="225">
        <f>SUM('PERAC-ngpPrcsTnD-mthncptr'!AB3:AB74)</f>
        <v>6170871248732.5508</v>
      </c>
      <c r="AC21" s="225">
        <f>SUM('PERAC-ngpPrcsTnD-mthncptr'!AC3:AC74)</f>
        <v>6320778072034.1689</v>
      </c>
      <c r="AD21" s="225">
        <f>SUM('PERAC-ngpPrcsTnD-mthncptr'!AD3:AD74)</f>
        <v>6470684895335.7871</v>
      </c>
      <c r="AE21" s="225">
        <f>SUM('PERAC-ngpPrcsTnD-mthncptr'!AE3:AE74)</f>
        <v>6620591718637.4043</v>
      </c>
      <c r="AF21" s="225">
        <f>SUM('PERAC-ngpPrcsTnD-mthncptr'!AF3:AF74)</f>
        <v>6770498541939.0186</v>
      </c>
      <c r="AG21" s="225">
        <f>SUM('PERAC-ngpPrcsTnD-mthncptr'!AG3:AG74)</f>
        <v>6920405365240.6357</v>
      </c>
      <c r="AH21" s="225">
        <f>SUM('PERAC-ngpPrcsTnD-mthncptr'!AH3:AH74)</f>
        <v>7090510212781.5391</v>
      </c>
      <c r="AI21" s="225">
        <f>SUM('PERAC-ngpPrcsTnD-mthncptr'!AI3:AI74)</f>
        <v>7260615060322.4443</v>
      </c>
      <c r="AJ21" s="225">
        <f>SUM('PERAC-ngpPrcsTnD-mthncptr'!AJ3:AJ74)</f>
        <v>7430719907863.3477</v>
      </c>
      <c r="AK21" s="225">
        <f>SUM('PERAC-ngpPrcsTnD-mthncptr'!AK3:AK74)</f>
        <v>7600824755404.2549</v>
      </c>
      <c r="AL21" s="225">
        <f>SUM('PERAC-ngpPrcsTnD-mthncptr'!AL3:AL74)</f>
        <v>7770929602945.1602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 preadj'!C3:C74)</f>
        <v>400815288125.74628</v>
      </c>
      <c r="D24">
        <f>SUM('PERAC-fgassubstitution preadj'!D3:D74)</f>
        <v>973203365635.41052</v>
      </c>
      <c r="E24">
        <f>SUM('PERAC-fgassubstitution preadj'!E3:E74)</f>
        <v>1547193239651.3677</v>
      </c>
      <c r="F24">
        <f>SUM('PERAC-fgassubstitution preadj'!F3:F74)</f>
        <v>2121183113667.325</v>
      </c>
      <c r="G24">
        <f>SUM('PERAC-fgassubstitution preadj'!G3:G74)</f>
        <v>2695172987683.2827</v>
      </c>
      <c r="H24">
        <f>SUM('PERAC-fgassubstitution preadj'!H3:H74)</f>
        <v>3269276811868.4185</v>
      </c>
      <c r="I24">
        <f>SUM('PERAC-fgassubstitution preadj'!I3:I74)</f>
        <v>3315200661243.2266</v>
      </c>
      <c r="J24">
        <f>SUM('PERAC-fgassubstitution preadj'!J3:J74)</f>
        <v>3088375366925.9624</v>
      </c>
      <c r="K24">
        <f>SUM('PERAC-fgassubstitution preadj'!K3:K74)</f>
        <v>3117784437420.7236</v>
      </c>
      <c r="L24">
        <f>SUM('PERAC-fgassubstitution preadj'!L3:L74)</f>
        <v>3147193507915.4883</v>
      </c>
      <c r="M24">
        <f>SUM('PERAC-fgassubstitution preadj'!M3:M74)</f>
        <v>3176722323827.416</v>
      </c>
      <c r="N24">
        <f>SUM('PERAC-fgassubstitution preadj'!N3:N74)</f>
        <v>3199336477374.2476</v>
      </c>
      <c r="O24">
        <f>SUM('PERAC-fgassubstitution preadj'!O3:O74)</f>
        <v>3222070376338.2417</v>
      </c>
      <c r="P24">
        <f>SUM('PERAC-fgassubstitution preadj'!P3:P74)</f>
        <v>3244804275302.2388</v>
      </c>
      <c r="Q24">
        <f>SUM('PERAC-fgassubstitution preadj'!Q3:Q74)</f>
        <v>3267538174266.2329</v>
      </c>
      <c r="R24">
        <f>SUM('PERAC-fgassubstitution preadj'!R3:R74)</f>
        <v>3290407359743.6011</v>
      </c>
      <c r="S24">
        <f>SUM('PERAC-fgassubstitution preadj'!S3:S74)</f>
        <v>3526387691281.0186</v>
      </c>
      <c r="T24">
        <f>SUM('PERAC-fgassubstitution preadj'!T3:T74)</f>
        <v>3762503309331.8066</v>
      </c>
      <c r="U24">
        <f>SUM('PERAC-fgassubstitution preadj'!U3:U74)</f>
        <v>3998618927382.5942</v>
      </c>
      <c r="V24">
        <f>SUM('PERAC-fgassubstitution preadj'!V3:V74)</f>
        <v>4234734545433.3809</v>
      </c>
      <c r="W24">
        <f>SUM('PERAC-fgassubstitution preadj'!W3:W74)</f>
        <v>4470985449997.542</v>
      </c>
      <c r="X24">
        <f>SUM('PERAC-fgassubstitution preadj'!X3:X74)</f>
        <v>4755073775193.5195</v>
      </c>
      <c r="Y24">
        <f>SUM('PERAC-fgassubstitution preadj'!Y3:Y74)</f>
        <v>5039297386902.8711</v>
      </c>
      <c r="Z24">
        <f>SUM('PERAC-fgassubstitution preadj'!Z3:Z74)</f>
        <v>5323520998612.2207</v>
      </c>
      <c r="AA24">
        <f>SUM('PERAC-fgassubstitution preadj'!AA3:AA74)</f>
        <v>5607744610321.5723</v>
      </c>
      <c r="AB24">
        <f>SUM('PERAC-fgassubstitution preadj'!AB3:AB74)</f>
        <v>6763666997323.4385</v>
      </c>
      <c r="AC24">
        <f>SUM('PERAC-fgassubstitution preadj'!AC3:AC74)</f>
        <v>6042445904257.2988</v>
      </c>
      <c r="AD24">
        <f>SUM('PERAC-fgassubstitution preadj'!AD3:AD74)</f>
        <v>6192923586483.6797</v>
      </c>
      <c r="AE24">
        <f>SUM('PERAC-fgassubstitution preadj'!AE3:AE74)</f>
        <v>6343401268710.0596</v>
      </c>
      <c r="AF24">
        <f>SUM('PERAC-fgassubstitution preadj'!AF3:AF74)</f>
        <v>6493878950936.4375</v>
      </c>
      <c r="AG24">
        <f>SUM('PERAC-fgassubstitution preadj'!AG3:AG74)</f>
        <v>6644491919676.1875</v>
      </c>
      <c r="AH24">
        <f>SUM('PERAC-fgassubstitution preadj'!AH3:AH74)</f>
        <v>6689763546972.166</v>
      </c>
      <c r="AI24">
        <f>SUM('PERAC-fgassubstitution preadj'!AI3:AI74)</f>
        <v>6735170460781.5107</v>
      </c>
      <c r="AJ24">
        <f>SUM('PERAC-fgassubstitution preadj'!AJ3:AJ74)</f>
        <v>6780577374590.8525</v>
      </c>
      <c r="AK24">
        <f>SUM('PERAC-fgassubstitution preadj'!AK3:AK74)</f>
        <v>6825984288400.2021</v>
      </c>
      <c r="AL24">
        <f>SUM('PERAC-fgassubstitution preadj'!AL3:AL74)</f>
        <v>6871526488722.9229</v>
      </c>
    </row>
    <row r="25" spans="2:38" x14ac:dyDescent="0.35">
      <c r="B25" s="2" t="s">
        <v>680</v>
      </c>
      <c r="C25">
        <f>SUM('PERAC-fgasdestruction preadj'!C3:C74)</f>
        <v>597328904161.98022</v>
      </c>
      <c r="D25">
        <f>SUM('PERAC-fgasdestruction preadj'!D3:D74)</f>
        <v>556440954181.49329</v>
      </c>
      <c r="E25">
        <f>SUM('PERAC-fgasdestruction preadj'!E3:E74)</f>
        <v>515553004201.00653</v>
      </c>
      <c r="F25">
        <f>SUM('PERAC-fgasdestruction preadj'!F3:F74)</f>
        <v>474665054220.51965</v>
      </c>
      <c r="G25">
        <f>SUM('PERAC-fgasdestruction preadj'!G3:G74)</f>
        <v>433777104240.0329</v>
      </c>
      <c r="H25">
        <f>SUM('PERAC-fgasdestruction preadj'!H3:H74)</f>
        <v>392889154259.54614</v>
      </c>
      <c r="I25">
        <f>SUM('PERAC-fgasdestruction preadj'!I3:I74)</f>
        <v>426630104050.35864</v>
      </c>
      <c r="J25">
        <f>SUM('PERAC-fgasdestruction preadj'!J3:J74)</f>
        <v>423217817881.83862</v>
      </c>
      <c r="K25">
        <f>SUM('PERAC-fgasdestruction preadj'!K3:K74)</f>
        <v>452780094912.16815</v>
      </c>
      <c r="L25">
        <f>SUM('PERAC-fgasdestruction preadj'!L3:L74)</f>
        <v>482342371942.49774</v>
      </c>
      <c r="M25">
        <f>SUM('PERAC-fgasdestruction preadj'!M3:M74)</f>
        <v>511904648972.82751</v>
      </c>
      <c r="N25">
        <f>SUM('PERAC-fgasdestruction preadj'!N3:N74)</f>
        <v>561751043916.52185</v>
      </c>
      <c r="O25">
        <f>SUM('PERAC-fgasdestruction preadj'!O3:O74)</f>
        <v>611597438860.21643</v>
      </c>
      <c r="P25">
        <f>SUM('PERAC-fgasdestruction preadj'!P3:P74)</f>
        <v>661443833803.91089</v>
      </c>
      <c r="Q25">
        <f>SUM('PERAC-fgasdestruction preadj'!Q3:Q74)</f>
        <v>711290228747.60535</v>
      </c>
      <c r="R25">
        <f>SUM('PERAC-fgasdestruction preadj'!R3:R74)</f>
        <v>761136623691.29993</v>
      </c>
      <c r="S25">
        <f>SUM('PERAC-fgasdestruction preadj'!S3:S74)</f>
        <v>826314668202.75037</v>
      </c>
      <c r="T25">
        <f>SUM('PERAC-fgasdestruction preadj'!T3:T74)</f>
        <v>891492712714.20117</v>
      </c>
      <c r="U25">
        <f>SUM('PERAC-fgasdestruction preadj'!U3:U74)</f>
        <v>956670757225.65198</v>
      </c>
      <c r="V25">
        <f>SUM('PERAC-fgasdestruction preadj'!V3:V74)</f>
        <v>1021848801737.1028</v>
      </c>
      <c r="W25">
        <f>SUM('PERAC-fgasdestruction preadj'!W3:W74)</f>
        <v>1087026846248.5535</v>
      </c>
      <c r="X25">
        <f>SUM('PERAC-fgasdestruction preadj'!X3:X74)</f>
        <v>1174148614180.501</v>
      </c>
      <c r="Y25">
        <f>SUM('PERAC-fgasdestruction preadj'!Y3:Y74)</f>
        <v>1261270382112.4482</v>
      </c>
      <c r="Z25">
        <f>SUM('PERAC-fgasdestruction preadj'!Z3:Z74)</f>
        <v>1348392150044.396</v>
      </c>
      <c r="AA25">
        <f>SUM('PERAC-fgasdestruction preadj'!AA3:AA74)</f>
        <v>1435513917976.3433</v>
      </c>
      <c r="AB25">
        <f>SUM('PERAC-fgasdestruction preadj'!AB3:AB74)</f>
        <v>1522635685908.291</v>
      </c>
      <c r="AC25">
        <f>SUM('PERAC-fgasdestruction preadj'!AC3:AC74)</f>
        <v>1633692227819.8638</v>
      </c>
      <c r="AD25">
        <f>SUM('PERAC-fgasdestruction preadj'!AD3:AD74)</f>
        <v>1744748769731.4368</v>
      </c>
      <c r="AE25">
        <f>SUM('PERAC-fgasdestruction preadj'!AE3:AE74)</f>
        <v>1855805311643.01</v>
      </c>
      <c r="AF25">
        <f>SUM('PERAC-fgasdestruction preadj'!AF3:AF74)</f>
        <v>1966861853554.5825</v>
      </c>
      <c r="AG25">
        <f>SUM('PERAC-fgasdestruction preadj'!AG3:AG74)</f>
        <v>2077918395466.1553</v>
      </c>
      <c r="AH25">
        <f>SUM('PERAC-fgasdestruction preadj'!AH3:AH74)</f>
        <v>2219581105905.1006</v>
      </c>
      <c r="AI25">
        <f>SUM('PERAC-fgasdestruction preadj'!AI3:AI74)</f>
        <v>2361243816344.0459</v>
      </c>
      <c r="AJ25">
        <f>SUM('PERAC-fgasdestruction preadj'!AJ3:AJ74)</f>
        <v>2502906526782.9897</v>
      </c>
      <c r="AK25">
        <f>SUM('PERAC-fgasdestruction preadj'!AK3:AK74)</f>
        <v>2644569237221.936</v>
      </c>
      <c r="AL25">
        <f>SUM('PERAC-fgasdestruction preadj'!AL3:AL74)</f>
        <v>2786231947660.8809</v>
      </c>
    </row>
    <row r="26" spans="2:38" x14ac:dyDescent="0.35">
      <c r="B26" s="2" t="s">
        <v>679</v>
      </c>
      <c r="C26">
        <f>SUM('PERAC-fgasrecovery preadj'!C3:C74)</f>
        <v>159608761753.58859</v>
      </c>
      <c r="D26">
        <f>SUM('PERAC-fgasrecovery preadj'!D3:D74)</f>
        <v>1273817981041.8994</v>
      </c>
      <c r="E26">
        <f>SUM('PERAC-fgasrecovery preadj'!E3:E74)</f>
        <v>2388027200330.2095</v>
      </c>
      <c r="F26">
        <f>SUM('PERAC-fgasrecovery preadj'!F3:F74)</f>
        <v>3502236419618.5186</v>
      </c>
      <c r="G26">
        <f>SUM('PERAC-fgasrecovery preadj'!G3:G74)</f>
        <v>4616445638906.8291</v>
      </c>
      <c r="H26">
        <f>SUM('PERAC-fgasrecovery preadj'!H3:H74)</f>
        <v>5730654858195.1387</v>
      </c>
      <c r="I26">
        <f>SUM('PERAC-fgasrecovery preadj'!I3:I74)</f>
        <v>6188340216754.3223</v>
      </c>
      <c r="J26">
        <f>SUM('PERAC-fgasrecovery preadj'!J3:J74)</f>
        <v>6109437517007.042</v>
      </c>
      <c r="K26">
        <f>SUM('PERAC-fgasrecovery preadj'!K3:K74)</f>
        <v>6508836309901.874</v>
      </c>
      <c r="L26">
        <f>SUM('PERAC-fgasrecovery preadj'!L3:L74)</f>
        <v>6908235102796.7119</v>
      </c>
      <c r="M26">
        <f>SUM('PERAC-fgasrecovery preadj'!M3:M74)</f>
        <v>7307633895691.5469</v>
      </c>
      <c r="N26">
        <f>SUM('PERAC-fgasrecovery preadj'!N3:N74)</f>
        <v>6903044706368.25</v>
      </c>
      <c r="O26">
        <f>SUM('PERAC-fgasrecovery preadj'!O3:O74)</f>
        <v>6498455517044.9502</v>
      </c>
      <c r="P26">
        <f>SUM('PERAC-fgasrecovery preadj'!P3:P74)</f>
        <v>6093866327721.6553</v>
      </c>
      <c r="Q26">
        <f>SUM('PERAC-fgasrecovery preadj'!Q3:Q74)</f>
        <v>5689277138398.3584</v>
      </c>
      <c r="R26">
        <f>SUM('PERAC-fgasrecovery preadj'!R3:R74)</f>
        <v>5284687949075.0605</v>
      </c>
      <c r="S26">
        <f>SUM('PERAC-fgasrecovery preadj'!S3:S74)</f>
        <v>5215057115876.1582</v>
      </c>
      <c r="T26">
        <f>SUM('PERAC-fgasrecovery preadj'!T3:T74)</f>
        <v>5145426282677.2568</v>
      </c>
      <c r="U26">
        <f>SUM('PERAC-fgasrecovery preadj'!U3:U74)</f>
        <v>5075795449478.3545</v>
      </c>
      <c r="V26">
        <f>SUM('PERAC-fgasrecovery preadj'!V3:V74)</f>
        <v>5006164616279.4551</v>
      </c>
      <c r="W26">
        <f>SUM('PERAC-fgasrecovery preadj'!W3:W74)</f>
        <v>4936533783080.5498</v>
      </c>
      <c r="X26">
        <f>SUM('PERAC-fgasrecovery preadj'!X3:X74)</f>
        <v>4717291908315.0605</v>
      </c>
      <c r="Y26">
        <f>SUM('PERAC-fgasrecovery preadj'!Y3:Y74)</f>
        <v>4498050033549.5703</v>
      </c>
      <c r="Z26">
        <f>SUM('PERAC-fgasrecovery preadj'!Z3:Z74)</f>
        <v>4278808158784.0796</v>
      </c>
      <c r="AA26">
        <f>SUM('PERAC-fgasrecovery preadj'!AA3:AA74)</f>
        <v>4059566284018.5908</v>
      </c>
      <c r="AB26">
        <f>SUM('PERAC-fgasrecovery preadj'!AB3:AB74)</f>
        <v>3840324409253.1001</v>
      </c>
      <c r="AC26">
        <f>SUM('PERAC-fgasrecovery preadj'!AC3:AC74)</f>
        <v>3777980524994.4175</v>
      </c>
      <c r="AD26">
        <f>SUM('PERAC-fgasrecovery preadj'!AD3:AD74)</f>
        <v>3715636640735.7358</v>
      </c>
      <c r="AE26">
        <f>SUM('PERAC-fgasrecovery preadj'!AE3:AE74)</f>
        <v>3653292756477.0542</v>
      </c>
      <c r="AF26">
        <f>SUM('PERAC-fgasrecovery preadj'!AF3:AF74)</f>
        <v>3590948872218.3711</v>
      </c>
      <c r="AG26">
        <f>SUM('PERAC-fgasrecovery preadj'!AG3:AG74)</f>
        <v>3528604987959.6904</v>
      </c>
      <c r="AH26">
        <f>SUM('PERAC-fgasrecovery preadj'!AH3:AH74)</f>
        <v>3539428855548.3179</v>
      </c>
      <c r="AI26">
        <f>SUM('PERAC-fgasrecovery preadj'!AI3:AI74)</f>
        <v>3550252723136.9487</v>
      </c>
      <c r="AJ26">
        <f>SUM('PERAC-fgasrecovery preadj'!AJ3:AJ74)</f>
        <v>3561076590725.5757</v>
      </c>
      <c r="AK26">
        <f>SUM('PERAC-fgasrecovery preadj'!AK3:AK74)</f>
        <v>3571900458314.2051</v>
      </c>
      <c r="AL26">
        <f>SUM('PERAC-fgasrecovery preadj'!AL3:AL74)</f>
        <v>3582724325902.8335</v>
      </c>
    </row>
    <row r="27" spans="2:38" x14ac:dyDescent="0.35">
      <c r="B27" s="2" t="s">
        <v>1474</v>
      </c>
      <c r="C27">
        <f>SUM('PERAC-chem-inspctmaint preadj'!C3:C74)</f>
        <v>1336810269748.0728</v>
      </c>
      <c r="D27">
        <f>SUM('PERAC-chem-inspctmaint preadj'!D3:D74)</f>
        <v>1261450770302.198</v>
      </c>
      <c r="E27">
        <f>SUM('PERAC-chem-inspctmaint preadj'!E3:E74)</f>
        <v>1186091270856.3232</v>
      </c>
      <c r="F27">
        <f>SUM('PERAC-chem-inspctmaint preadj'!F3:F74)</f>
        <v>1110731771410.4482</v>
      </c>
      <c r="G27">
        <f>SUM('PERAC-chem-inspctmaint preadj'!G3:G74)</f>
        <v>1035372271964.5736</v>
      </c>
      <c r="H27">
        <f>SUM('PERAC-chem-inspctmaint preadj'!H3:H74)</f>
        <v>960012772518.69897</v>
      </c>
      <c r="I27">
        <f>SUM('PERAC-chem-inspctmaint preadj'!I3:I74)</f>
        <v>931103155903.97217</v>
      </c>
      <c r="J27">
        <f>SUM('PERAC-chem-inspctmaint preadj'!J3:J74)</f>
        <v>828624093820.26624</v>
      </c>
      <c r="K27">
        <f>SUM('PERAC-chem-inspctmaint preadj'!K3:K74)</f>
        <v>798110698405.45374</v>
      </c>
      <c r="L27">
        <f>SUM('PERAC-chem-inspctmaint preadj'!L3:L74)</f>
        <v>767597302990.64197</v>
      </c>
      <c r="M27">
        <f>SUM('PERAC-chem-inspctmaint preadj'!M3:M74)</f>
        <v>737083907575.82947</v>
      </c>
      <c r="N27">
        <f>SUM('PERAC-chem-inspctmaint preadj'!N3:N74)</f>
        <v>723080202537.12695</v>
      </c>
      <c r="O27">
        <f>SUM('PERAC-chem-inspctmaint preadj'!O3:O74)</f>
        <v>709076497498.42468</v>
      </c>
      <c r="P27">
        <f>SUM('PERAC-chem-inspctmaint preadj'!P3:P74)</f>
        <v>695072792459.72241</v>
      </c>
      <c r="Q27">
        <f>SUM('PERAC-chem-inspctmaint preadj'!Q3:Q74)</f>
        <v>681069087421.02014</v>
      </c>
      <c r="R27">
        <f>SUM('PERAC-chem-inspctmaint preadj'!R3:R74)</f>
        <v>667065382382.31775</v>
      </c>
      <c r="S27">
        <f>SUM('PERAC-chem-inspctmaint preadj'!S3:S74)</f>
        <v>652130483285.4696</v>
      </c>
      <c r="T27">
        <f>SUM('PERAC-chem-inspctmaint preadj'!T3:T74)</f>
        <v>637195584188.62195</v>
      </c>
      <c r="U27">
        <f>SUM('PERAC-chem-inspctmaint preadj'!U3:U74)</f>
        <v>622260685091.7738</v>
      </c>
      <c r="V27">
        <f>SUM('PERAC-chem-inspctmaint preadj'!V3:V74)</f>
        <v>607325785994.92578</v>
      </c>
      <c r="W27">
        <f>SUM('PERAC-chem-inspctmaint preadj'!W3:W74)</f>
        <v>592390886898.07788</v>
      </c>
      <c r="X27">
        <f>SUM('PERAC-chem-inspctmaint preadj'!X3:X74)</f>
        <v>584854438700.31067</v>
      </c>
      <c r="Y27">
        <f>SUM('PERAC-chem-inspctmaint preadj'!Y3:Y74)</f>
        <v>577317990502.54395</v>
      </c>
      <c r="Z27">
        <f>SUM('PERAC-chem-inspctmaint preadj'!Z3:Z74)</f>
        <v>569781542304.77686</v>
      </c>
      <c r="AA27">
        <f>SUM('PERAC-chem-inspctmaint preadj'!AA3:AA74)</f>
        <v>562245094107.00989</v>
      </c>
      <c r="AB27">
        <f>SUM('PERAC-chem-inspctmaint preadj'!AB3:AB74)</f>
        <v>554708645909.24304</v>
      </c>
      <c r="AC27">
        <f>SUM('PERAC-chem-inspctmaint preadj'!AC3:AC74)</f>
        <v>548848301208.24152</v>
      </c>
      <c r="AD27">
        <f>SUM('PERAC-chem-inspctmaint preadj'!AD3:AD74)</f>
        <v>542987956507.24036</v>
      </c>
      <c r="AE27">
        <f>SUM('PERAC-chem-inspctmaint preadj'!AE3:AE74)</f>
        <v>537127611806.23907</v>
      </c>
      <c r="AF27">
        <f>SUM('PERAC-chem-inspctmaint preadj'!AF3:AF74)</f>
        <v>531267267105.23773</v>
      </c>
      <c r="AG27">
        <f>SUM('PERAC-chem-inspctmaint preadj'!AG3:AG74)</f>
        <v>525406922404.23669</v>
      </c>
      <c r="AH27">
        <f>SUM('PERAC-chem-inspctmaint preadj'!AH3:AH74)</f>
        <v>521157620073.04095</v>
      </c>
      <c r="AI27">
        <f>SUM('PERAC-chem-inspctmaint preadj'!AI3:AI74)</f>
        <v>516908317741.84528</v>
      </c>
      <c r="AJ27">
        <f>SUM('PERAC-chem-inspctmaint preadj'!AJ3:AJ74)</f>
        <v>512659015410.64935</v>
      </c>
      <c r="AK27">
        <f>SUM('PERAC-chem-inspctmaint preadj'!AK3:AK74)</f>
        <v>508409713079.45398</v>
      </c>
      <c r="AL27">
        <f>SUM('PERAC-chem-inspctmaint preadj'!AL3:AL74)</f>
        <v>504160410748.25842</v>
      </c>
    </row>
    <row r="28" spans="2:38" x14ac:dyDescent="0.35">
      <c r="B28" s="2" t="s">
        <v>1475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72204012356.92662</v>
      </c>
      <c r="J28">
        <f>SUM('PERAC-alum-inspctmaintretrofit'!J3:J74)</f>
        <v>78551713560.467453</v>
      </c>
      <c r="K28">
        <f>SUM('PERAC-alum-inspctmaintretrofit'!K3:K74)</f>
        <v>82779213457.462036</v>
      </c>
      <c r="L28">
        <f>SUM('PERAC-alum-inspctmaintretrofit'!L3:L74)</f>
        <v>87006713354.456573</v>
      </c>
      <c r="M28">
        <f>SUM('PERAC-alum-inspctmaintretrofit'!M3:M74)</f>
        <v>91234213251.451141</v>
      </c>
      <c r="N28">
        <f>SUM('PERAC-alum-inspctmaintretrofit'!N3:N74)</f>
        <v>96805366990.702423</v>
      </c>
      <c r="O28">
        <f>SUM('PERAC-alum-inspctmaintretrofit'!O3:O74)</f>
        <v>102376520729.95381</v>
      </c>
      <c r="P28">
        <f>SUM('PERAC-alum-inspctmaintretrofit'!P3:P74)</f>
        <v>107947674469.20509</v>
      </c>
      <c r="Q28">
        <f>SUM('PERAC-alum-inspctmaintretrofit'!Q3:Q74)</f>
        <v>113518828208.45639</v>
      </c>
      <c r="R28">
        <f>SUM('PERAC-alum-inspctmaintretrofit'!R3:R74)</f>
        <v>119089981947.70773</v>
      </c>
      <c r="S28">
        <f>SUM('PERAC-alum-inspctmaintretrofit'!S3:S74)</f>
        <v>122992486720.73148</v>
      </c>
      <c r="T28">
        <f>SUM('PERAC-alum-inspctmaintretrofit'!T3:T74)</f>
        <v>126894991493.7552</v>
      </c>
      <c r="U28">
        <f>SUM('PERAC-alum-inspctmaintretrofit'!U3:U74)</f>
        <v>130797496266.7789</v>
      </c>
      <c r="V28">
        <f>SUM('PERAC-alum-inspctmaintretrofit'!V3:V74)</f>
        <v>134700001039.80264</v>
      </c>
      <c r="W28">
        <f>SUM('PERAC-alum-inspctmaintretrofit'!W3:W74)</f>
        <v>138602505812.82639</v>
      </c>
      <c r="X28">
        <f>SUM('PERAC-alum-inspctmaintretrofit'!X3:X74)</f>
        <v>143276576592.85623</v>
      </c>
      <c r="Y28">
        <f>SUM('PERAC-alum-inspctmaintretrofit'!Y3:Y74)</f>
        <v>147950647372.88614</v>
      </c>
      <c r="Z28">
        <f>SUM('PERAC-alum-inspctmaintretrofit'!Z3:Z74)</f>
        <v>152624718152.91605</v>
      </c>
      <c r="AA28">
        <f>SUM('PERAC-alum-inspctmaintretrofit'!AA3:AA74)</f>
        <v>157298788932.94592</v>
      </c>
      <c r="AB28">
        <f>SUM('PERAC-alum-inspctmaintretrofit'!AB3:AB74)</f>
        <v>161972859712.97577</v>
      </c>
      <c r="AC28">
        <f>SUM('PERAC-alum-inspctmaintretrofit'!AC3:AC74)</f>
        <v>167612127411.32959</v>
      </c>
      <c r="AD28">
        <f>SUM('PERAC-alum-inspctmaintretrofit'!AD3:AD74)</f>
        <v>173251395109.68332</v>
      </c>
      <c r="AE28">
        <f>SUM('PERAC-alum-inspctmaintretrofit'!AE3:AE74)</f>
        <v>178890662808.03714</v>
      </c>
      <c r="AF28">
        <f>SUM('PERAC-alum-inspctmaintretrofit'!AF3:AF74)</f>
        <v>184529930506.3909</v>
      </c>
      <c r="AG28">
        <f>SUM('PERAC-alum-inspctmaintretrofit'!AG3:AG74)</f>
        <v>190169198204.74466</v>
      </c>
      <c r="AH28">
        <f>SUM('PERAC-alum-inspctmaintretrofit'!AH3:AH74)</f>
        <v>197048493539.04974</v>
      </c>
      <c r="AI28">
        <f>SUM('PERAC-alum-inspctmaintretrofit'!AI3:AI74)</f>
        <v>203927788873.3548</v>
      </c>
      <c r="AJ28">
        <f>SUM('PERAC-alum-inspctmaintretrofit'!AJ3:AJ74)</f>
        <v>210807084207.65985</v>
      </c>
      <c r="AK28">
        <f>SUM('PERAC-alum-inspctmaintretrofit'!AK3:AK74)</f>
        <v>217686379541.96487</v>
      </c>
      <c r="AL28">
        <f>SUM('PERAC-alum-inspctmaintretrofit'!AL3:AL74)</f>
        <v>224565674876.27002</v>
      </c>
    </row>
    <row r="29" spans="2:38" x14ac:dyDescent="0.35">
      <c r="B29" s="2" t="s">
        <v>1136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602777704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abSelected="1" topLeftCell="A4" zoomScale="85" zoomScaleNormal="85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863295.52868832019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1726591.0573766404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2589886.5860649603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3453182.1147532808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4316477.6434416007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2327304.0341345803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2348750.2562601026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2370196.4783856254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2391642.7005111477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2413088.9226366701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1930471.1381093359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1447853.353582002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965235.56905466795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482617.78452733398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4387269.1458064001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49250781.070440322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94114292.995074242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138977804.91970819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183841316.84434208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228704828.768976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122114596.47809702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122055314.24691768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121996032.01573832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121936749.784559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121877467.55337965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121551328.65274119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121225189.75210272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120899050.85146427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120572911.9508258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120246773.05018733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120674742.01400381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121102710.97782029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121530679.94163679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121958648.90545326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122386617.86926976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121538968.97360079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120691320.07793182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119843671.18226287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118996022.2865939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118148373.39092495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117181388.75008856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116214404.10925215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115247419.46841577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114280434.82757938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113313450.18674299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112495069.06311055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111676687.93947811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110858306.81584565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110039925.69221321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254473858.51294401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203579086.81035522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152684315.10776642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101789543.40517759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50894771.702588797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12705976.850962119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1690701313.7665036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3368696650.682045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5046691987.5975866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6724687324.5131283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8402682661.4286699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4526014928.6076498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4563325627.2450457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4600636325.8824396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4637947024.5198345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4675257723.1572285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4724700917.4575005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4774144111.7577715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4823587306.0580444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4873030500.3583155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4922473694.6585865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5048143877.9928684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5173814061.3271494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5299484244.6614323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5425154427.9957132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5550824611.3299942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5663958742.3183975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5777092873.3068008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5890227004.2952032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6003361135.2836065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6116495266.2720098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7159402436.6271667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8202309606.9823236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9245216777.3374805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10288123947.69264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11331031118.047796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11529744630.813503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11728458143.579212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11927171656.344919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12125885169.110628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22680824681.67617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20822616313.934795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18964407946.193428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17106199578.452057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15247991210.710684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13389782842.969313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7230908419.4115314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7309008943.1360312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7387109466.8605309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7465209990.5850306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7543310514.3095293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7551479924.3078337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7559649334.3061371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7567818744.3044415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7575988154.3027468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7584157564.3010502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7727164249.5873041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7870170934.873558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8013177620.159812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8156184305.4460659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8299190990.7323208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8443580876.3883276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8587970762.0443325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8732360647.7003403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8876750533.3563442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9021140419.012352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8263940550.9142418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7506740682.8161325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6749540814.7180223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5992340946.6199131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5235141078.5218039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5600274819.0133667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5965408559.5049295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6330542299.9964914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6695676040.4880552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2116787179.094676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4143763584.3334827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6170739989.5722895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8197716394.8110962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10224692800.049902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12251669205.288712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6777210021.4374456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7009591254.0383806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7241972486.6393137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7474353719.2402477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7706734951.8411808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7824242748.5212784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7941750545.201376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8059258341.8814726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8176766138.5615683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8294273935.2416668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8454752151.8905478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8615230368.5394287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8775708585.1883125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8936186801.8371964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9096665018.4860783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17729986807.288422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26363308596.090763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34996630384.893112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43629952173.69545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52263273962.497795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52930215358.193176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53597156753.88855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54264098149.583923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54931039545.279297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55597980940.97467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55606733486.5998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55615486032.224922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55624238577.850052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55632991123.475182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80169117318.000595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76944067735.690582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73719018153.380569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70493968571.070557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67268918988.760544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64043869406.450531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34499837466.654877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34787507332.597427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35075177198.539986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35362847064.482544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35650516930.425095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36010059626.180199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36369602321.935318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36729145017.69043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37088687713.445541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37448230409.200653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38000968749.095261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38553707088.989861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39106445428.884476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39659183768.779076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40211922108.673683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32192587057.224312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24173252005.774944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16153916954.325577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8134581902.8762064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115246851.42683396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116037877.85798596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116828904.28913794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117619930.72028993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118410957.15144192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119201983.5825939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95361586.866075113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71521190.149556354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47680793.433037572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23840396.716518786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369677351.33666068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295741881.06932855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221806410.80199641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147870940.5346643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73935470.267332152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81418309.357265815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162836618.71453163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244254928.07179743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325673237.42906326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407091546.78632903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5802164374.2768831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11197237201.767439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16592310029.257992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21987382856.748543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27382455684.239098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79722002733.426285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132061549782.61349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184401096831.80069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236740643880.98788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1408622837.013396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1371968143.4155788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1335313449.8177614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1298658756.2199445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1262004062.6221271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1225349369.0243096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3486501157.4363499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6318421972.1948977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9150342786.9534454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11982263601.711992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14814184416.470541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18100087323.113823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21385990229.757103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24671893136.400383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27957796043.043667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31243698949.686943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67411580773.276138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103579462596.86531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139747344420.45453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175915226244.0437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212083108067.6329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243546719844.83203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275010331622.03113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306473943399.23029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337937555176.42944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369401166953.62854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408031407926.04462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446661648898.46069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485291889870.87683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523922130843.29297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562552371815.70911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527065628197.48871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491578884579.26831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456092140961.04797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420605397342.82758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699097168365.5033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700616963123.9574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702136757882.4115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703656552640.86548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705176347399.31958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706696142157.77368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389755095763.17523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401993856514.84668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414232617266.51819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426471378018.18958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438710138769.86102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470625417223.4295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502540695676.99799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534455974130.56647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566371252584.13489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598286531037.70349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583193395283.78894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568100259529.87415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553007123775.95959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537913988022.04504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522820852268.13049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509924561843.59448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497028271419.05835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484131980994.52234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471235690569.98627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458339400145.4502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433620282970.46545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408901165795.48071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384182048620.49591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359462931445.51117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334743814270.52643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336216502289.54974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337689190308.57312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339161878327.59644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340634566346.61981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5580968742.7785578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4175485823.1278963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108177562637.83121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15757125832.204639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6457063478.9350653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2202388023.875236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1929731536.1907365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611502287085.94458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623630638949.20618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635758990812.4679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647887342675.72961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660015694538.99133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672144046402.25305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342731490300.76221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326404338760.3316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310077187219.90106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293750035679.47052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277422884139.03992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281893650598.57068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286364417058.10144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290835183517.63214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295305949977.1629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299776716436.6936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311126884419.52771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322477052402.36188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333827220385.19604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345177388368.03015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356527556350.86426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368698475481.17627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380869394611.4884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393040313741.80042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405211232872.11261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417382152002.42462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432535150743.51428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447688149484.60388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462841148225.69354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477994146966.78314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493147145707.8728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502512722483.17346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511878299258.47418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521243876033.77478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530609452809.07544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741220551585.81677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738465426940.93848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735710302296.06018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732955177651.18188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730200053006.30359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727444928361.42529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393145048820.6991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397689782887.73383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402234516954.76855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406779251021.80322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411323985088.83795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417241106773.41705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423158228457.99615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429075350142.57532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434992471827.15442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440909593511.73352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446870006876.98145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452830420242.22943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458790833607.47736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464751246972.72528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470711660337.97327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510433851351.52594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550156042365.07886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589878233378.63159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629600424392.18433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669322615405.73718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699675367235.77966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730028119065.82202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760380870895.8645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790733622725.90686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821086374555.94934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865672218081.25037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910258061606.55164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954843905131.85266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999429748657.15393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79422575389.630753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150747158494.59692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222071741599.56311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293396324704.5293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364720907809.49548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436045490914.46173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231363765742.37976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229792489380.6687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228221213018.95764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226649936657.24658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225078660295.53555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231816230175.33334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238553800055.13113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245291369934.92889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252028939814.72668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258766509694.52448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282493236748.0343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306219963801.54419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329946690855.05408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353673417908.56396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377400144962.07379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417570579343.14307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457741013724.21222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497911448105.28149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538081882486.35071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578252316867.41992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599095027109.60938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619937737351.79907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640780447593.98853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661623157836.1781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682465868078.36768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681684586588.75403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680903305099.14063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680122023609.52734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679340742119.91382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181066588128.64166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176000032540.29874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170933476951.95584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165866921363.61298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160800365775.27008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155733810186.92715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116212562826.77139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149232288234.57144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182252013642.37149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215271739050.17151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248291464457.9715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262019249827.79462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275747035197.61768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289474820567.44086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303202605937.26392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316930391307.08698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328880553438.87787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340830715570.66882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352780877702.45972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364731039834.25067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376681201966.04156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336893756184.53174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297106310403.02185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257318864621.51208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217531418840.00223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177743973058.49243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166670905174.69006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155597837290.8877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144524769407.08533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133451701523.28297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122378633639.48061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122721699027.93578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123064764416.39091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123407829804.84605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123750895193.30121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251440758438.75858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221009264921.9856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190577771405.21262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160146277888.43964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129714784371.66667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99283290854.893677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48110169107.601349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43183308782.752846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38256448457.904343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33329588133.055836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28402727808.207329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29103057202.280998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29803386596.354668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30503715990.428337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31204045384.502003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31904374778.575668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29921603490.778378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27938832202.981087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25956060915.1838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23973289627.386505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21990518339.589214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24321702952.104172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26652887564.619125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28984072177.134083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31315256789.64904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33646441402.163994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36562229981.794136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39478018561.424271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42393807141.05442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45309595720.684563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48225384300.31469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66790357468.564178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85355330636.813675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103920303805.06316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122485276973.31264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6864616212.9071875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10775624106.476967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14686632000.046747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18597639893.616528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22508647787.18631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26419655680.756092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15148855717.558928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16184359189.5382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17219862661.517471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18255366133.496742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19290869605.476017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21593802615.713409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23896735625.950806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26199668636.188194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28502601646.425591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30805534656.662983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33281180162.774338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35756825668.885681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38232471174.997025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40708116681.108383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43183762187.219727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62573180085.001022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81962597982.782333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101352015880.56364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120741433778.34494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140130851676.12625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144793532023.76483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149456212371.40347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154118892719.04208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158781573066.68073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163444253414.31931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150266830003.11966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137089406591.92004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123911983180.72038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110734559769.52075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115349435121.50662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102741598883.28908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90133762645.071533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77525926406.853989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64918090168.636452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52310253930.4189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33302831314.212654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38661580059.874901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44020328805.537155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49379077551.199409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54737826296.861671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65733535340.512215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76729244384.162766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87724953427.813293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98720662471.463821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109716371515.11438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111906247249.29326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114096122983.47215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116285998717.65103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118475874451.82993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120665750186.0088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102022504462.85428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83379258739.699753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64736013016.545235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46092767293.390717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27449521570.236202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24105627393.2542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20761733216.272202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17417839039.290195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14073944862.308197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10730050685.326197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11058250247.41909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11386449809.511986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11714649371.604879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12042848933.697775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97528971592.602463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111196651748.10315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124864331903.60382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138532012059.10452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152199692214.60519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165867372370.10587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83301398744.801559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77996621822.705246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72691844900.608932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67387067978.512596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62082291056.416283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50984762566.003029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39887234075.589798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28789705585.176556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17692177094.763313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6594648604.3500786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6786033537.2003736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6977418470.0506697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7168803402.9009647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7360188335.7512598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7551573268.6015568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6053503222.5018654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4555433176.402173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3057363130.3024831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1559293084.2027917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61223038.103100337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108692065.47519235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156161092.84728435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203630120.21937636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251099147.59146836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298568174.96356034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277187747.43716323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255807319.91076604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234426892.38436893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213046464.85797182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11708551.769790648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2035636920.7633452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4059565289.7569003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6083493658.7504549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8107422027.74401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10131350396.737566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4333335030.9651184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3254513347.9916263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2175691665.0181332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1096869982.0446398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18048299.071147293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18344362.805124465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18640426.539101634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18936490.273078803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19232554.007055972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19528617.741033144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60421780.786363102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101314943.83169305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142208106.87702301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183101269.922353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223994432.96768293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229198081.0692828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234401729.1708827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239605377.2724826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244809025.37408254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250012673.47568238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329545661.13282901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409078648.78997576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488611636.44712234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568144624.10426903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647677611.76141572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668474910.65036321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689272209.53931069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710069508.42825806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730866807.31720555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11365875769.619261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9095112088.1961479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6824348406.7730322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4553584725.3499165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2282821043.9268022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12057362.503687764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42398447.175513938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78355863.997587651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114313280.81966136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150270697.64173505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186228114.46380877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185538124.48219419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184848134.50057954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184158144.51896495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183468154.5373503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182778164.55573568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250555658.85050514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318333153.14527458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386110647.44004405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453888141.73481345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521665636.02958286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526178727.60907769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530691819.18857259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535204910.76806748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539718002.34756231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544231093.92705703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441998876.41058004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339766658.89410299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237534441.37762597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135302223.86114895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33070006.344671912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34732103.044068187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36394199.743464448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38056296.442860723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39718393.142256975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134342276061.7121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135610527289.68845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136878778517.66478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138147029745.64114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139415280973.61746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140683532201.59381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75953675514.972061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76754356263.260651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77555037011.54921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78355717759.837799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79156398508.126358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79772556042.75502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80388713577.383698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81004871112.012344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81621028646.641022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82237186181.269669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83258228706.563416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84279271231.857178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85300313757.150909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86321356282.444672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87342398807.738403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87846647783.064606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88350896758.390823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88855145733.717026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89359394709.043228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89863643684.369431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90625162700.847244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91386681717.325058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92148200733.802872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92909719750.280685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93671238766.758514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94404524093.962265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95137809421.166016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95871094748.369766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96604380075.573532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342755779939.04535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310880959729.84717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279006139520.64899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247131319311.45084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215256499102.25266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183381678893.05444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98371993326.987961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98781686884.541916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99191380442.095871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99601073999.649826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100010767557.20381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115698762324.55768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131386757091.91156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147074751859.26544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162762746626.61932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178450741393.97321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182134545169.0307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185818348944.08823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189502152719.14569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193185956494.20319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196869760269.26068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182091634914.9046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167313509560.54852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152535384206.19241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137757258851.83633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122979133497.48026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110946340988.94612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98913548480.412003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86880755971.877853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74847963463.343735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62815170954.809608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63984735569.329041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65154300183.848503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66323864798.367935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67493429412.887383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19292365529.894035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55073686416.359253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90855007302.824478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126636328189.28972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162417649075.75491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198198969962.22012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104571830456.43486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103265979856.43663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101960129256.4384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100654278656.44017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99348428056.441925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85442201713.197845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71535975369.953751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57629749026.709663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43723522683.465576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29817296340.221485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30548164207.584915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31279032074.948338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32009899942.311764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32740767809.675194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33471635677.03862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51503910166.240219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69536184655.441803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87568459144.643402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105600733633.84499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123633008123.04657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139255676438.99368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154878344754.9408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170501013070.88791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186123681386.83499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201746349702.78214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205084136382.16254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208421923061.543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211759709740.92343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215097496420.30386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409733094713.71527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404376059885.78448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399019025057.85364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393661990229.92279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388304955401.992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382947920574.06116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164187521004.56235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123804666070.77667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83421811136.990967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43038956203.205284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2656101269.4195924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2243305017.9483447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1830508766.477097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1417712515.0058498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1004916263.5346022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592120012.06335461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823841610.33392251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1055563208.6044905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1287284806.8750587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1519006405.1456263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1750728003.4161944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1784690928.8972795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1818653854.3783643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1852616779.8594494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1886579705.3405342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1920542630.8216193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1953991512.0456583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1987440393.2696972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2020889274.493736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2054338155.7177749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2087787036.9418139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2096120990.1343465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2104454943.3268793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2112788896.5194116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2121122849.7119446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197587808147.58823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189049992718.54361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180512177289.49899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171974361860.45441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163436546431.40979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154898731002.36517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113186316994.97511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143625894992.05933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174065472989.14355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204505050986.22775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234944628983.31198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207877570629.20679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180810512275.10159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153743453920.99637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126676395566.89117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99609337212.785995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82714808883.375351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65820280553.964691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48925752224.554024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32031223895.143368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15136695565.732714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15718914198.594809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16301132831.4569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16883351464.318987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17465570097.18108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18047788730.043171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32410486983.025852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46773185236.008537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61135883488.991219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75498581741.973892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89861279994.956558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91318198066.794083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92775116138.631592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94232034210.469116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95688952282.306625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138399259430.8541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135308091881.3076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132216924331.76111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129125756782.2146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126034589232.66811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122943421683.12161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68331648728.068993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70987051048.63472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73642453369.200424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76297855689.766129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78953258010.331833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96208703716.288559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113464149422.24532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130719595128.20206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147975040834.15881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165230486540.11551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165228278870.10428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165226071200.09299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165223863530.08176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165221655860.0705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165219448190.05923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166975007766.73825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168730567343.41724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170486126920.09622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172241686496.77524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173997246073.45422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162205870595.2605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150414495117.0668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138623119638.87311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126831744160.67938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115040368682.4857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93043434669.471542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71046500656.457382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49049566643.443237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27052632630.429089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54718337338.988373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51154156038.109146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47589974737.229919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44025793436.3507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40461612135.471466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36897430834.592247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24346843005.030079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28983117310.074387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33619391615.11869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38255665920.162994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42891940225.207283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48942728774.827759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54993517324.448227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61044305874.068695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67095094423.689163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73145882973.309616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91506869673.366776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109867856373.42392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128228843073.48106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146589829773.53821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164950816473.59534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153575547062.82309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142200277652.05084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130825008241.27859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119449738830.50635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108074469419.7341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88502644556.662064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68930819693.590027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49358994830.518005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29787169967.445961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10215345104.37393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31784601165.243656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53353857226.11338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74923113286.983093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96492369347.852829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24415044592.344296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26452668361.881947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28490292131.419594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30527915900.957245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32565539670.494892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34603163440.032547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24042822429.65184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29600671385.699089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35158520341.746338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40716369297.793594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46274218253.840836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42733607594.342331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39192996934.843842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35652386275.345345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32111775615.846848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28571164956.348351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25683610895.70517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22796056835.061985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19908502774.418808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17020948713.775629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14133394653.13245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26777700021.193703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39422005389.254951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52066310757.316208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64710616125.377457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77354921493.438721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98525841863.712555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119696762233.9864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140867682604.26022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162038602974.53403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183209523344.80792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177406454659.56549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171603385974.32309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165800317289.08069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159997248603.83829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25212912077.536076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25036371970.990009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24859831864.443943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24683291757.897873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24506751651.351807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24330211544.80574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14665142295.522123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16333111202.769222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18001080110.016323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19669049017.26342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21337017924.510517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27615375400.85709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33893732877.203667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40172090353.550247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46450447829.89682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52728805306.243393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51751990796.839188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50775176287.43499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49798361778.030777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48821547268.626572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47844732759.222366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47666240941.446693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47487749123.671005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47309257305.89534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47130765488.119652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46952273670.343971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45191238376.409645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43430203082.475327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41669167788.541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39908132494.606689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38147097200.672363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46058079289.949112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53969061379.225868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61880043468.502617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69791025557.779358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14414715041.705235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15825764698.333595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17236814354.961952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18647864011.590313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20058913668.218674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21469963324.847031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10902441460.878487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10335651120.830986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9768860780.7834854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9202070440.7359848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8635280100.6884804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12059733315.068663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15484186529.448847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18908639743.829029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22333092958.209213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25757546172.589394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26299485418.950974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26841424665.312553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27383363911.674129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27925303158.035709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28467242404.397285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29155272741.410225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29843303078.423168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30531333415.436108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31219363752.449047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31907394089.461987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33172098121.81464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34436802154.167282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35701506186.519936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36966210218.872597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38230914251.225243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36975448583.327995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35719982915.430748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34464517247.533493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33209051579.636253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145133424050.17426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119090717655.75229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93048011261.330307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67005304866.90834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40962598472.486359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14919892078.064386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7696076682.1838551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7421962726.4505863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7147848770.7173176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6873734814.9840479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6599620859.2507782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6517580554.677496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6435540250.1042137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6353499945.5309315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6271459640.9576492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6189419336.384366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12697594516.584032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19205769696.783699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25713944876.983364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32222120057.183037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38730295237.382698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36560875269.525505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34391455301.668312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32222035333.811119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30052615365.953926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27883195398.096737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25426094527.086208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22968993656.075684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20511892785.065159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18054791914.05463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15597691043.044107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16798806865.779312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17999922688.514511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19201038511.249718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20402154333.984917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6464295203.8043957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38200319330.415665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69936343457.026947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101672367583.63821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133408391710.24948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165144415836.86078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72079649787.69136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55939326527.293518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39799003266.895668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23658680006.497818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7518356746.0999784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7516856017.3908491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7515355288.6817217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7513854559.9725933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7512353831.2634649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7510853102.5543365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8870433902.1277809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10230014701.701225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11589595501.27467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12949176300.848114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14308757100.421558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17429333743.799942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20549910387.178329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23670487030.556713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26791063673.935101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29911640317.313484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32647514916.97105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35383389516.628609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38119264116.286163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40855138715.943726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43591013315.601288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43228880480.190186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42866747644.779076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42504614809.367973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42142481973.956871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64505728988.654587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52306203819.399353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40106678650.144127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27907153480.888901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15707628311.633671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3508103142.3784423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15324632715.40711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28775240426.079754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42225848136.752396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55676455847.425049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69127063558.097702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55936253466.640198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42745443375.182678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29554633283.725163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16363823192.267656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3173013100.8101468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2878818094.6189494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2584623088.4277511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2290428082.2365532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1996233076.0453553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1702038069.8541574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1568878792.8297584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1435719515.8053594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1302560238.7809601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1169400961.7565613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1036241684.732162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2783050295.9745269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4529858907.2168913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6276667518.4592562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8023476129.7016211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9770284740.9439831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11862049753.581572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13953814766.219158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16045579778.856743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18137344791.494331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103819554470.94713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86045346973.244003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68271139475.540894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50496931977.837776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32722724480.134663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14948516982.431545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6741345044.8466425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5497208058.0043631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4253071071.1620836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3008934084.3198042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1764797097.4775248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15517121542.662144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29269445987.846764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43021770433.03138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56774094878.216003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70526419323.40062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56831758629.457367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43137097935.514107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29442437241.570866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15747776547.627611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2053115853.6843641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1917813614.1748586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1782511374.6653528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1647209135.1558473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1511906895.646342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1376604656.1368363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1388264771.1273069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1399924886.1177778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1411585001.1082485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1423245116.0987194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1434905231.0891898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1513931682.306711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1592958133.5242321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1671984584.7417531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1751011035.9592745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3484102948.5881581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24204546356.613987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44924989764.639809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65645433172.665634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86365876580.691467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107086319988.71729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52290339740.472664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47375280101.555199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42460220462.637756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37545160823.720291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32630101184.802841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26837906734.316513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21045712283.830185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15253517833.343859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9461323382.8575268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3669128932.3711972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17608314886.762249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31547500841.153297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45486686795.54435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59425872749.935402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73365058704.326462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59341205498.691925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45317352293.057365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31293499087.422829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17269645881.78828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3245792676.1537342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2974421476.5486355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2703050276.9435372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2431679077.3384385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2160307877.7333403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1888936678.1282418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1656047240.3983736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1423157802.6685057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1190268364.9386377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957378927.20876944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21929439420.665123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17618704647.405476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13307969874.145824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8997235100.8861752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4686500327.6265259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375765554.36687821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9660792685.1778412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19120851806.882401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28580910928.586964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38040970050.291519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47501029171.996078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40251406240.603676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33001783309.211254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25752160377.81884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18502537446.42643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11252914515.034016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11883734860.45565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12514555205.877289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13145375551.298929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13776195896.720566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14407016242.142204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26884767239.987095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39362518237.831993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51840269235.676872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64318020233.521774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76795771231.366653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62035621652.560738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47275472073.754837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32515322494.948921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17755172916.143005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2995023337.3370786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3003378829.1914654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3011734321.0458508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3020089812.9002371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3028445304.7546234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15716274131.826555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13649029808.195108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11581785484.563662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9514541160.9322128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7447296837.300766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5380052513.6693182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2641314636.2311635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2408610884.6890631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2175907133.1469636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1943203381.6048639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1710499630.0627639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10408074927.002586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19105650223.94241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27803225520.882229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36500800817.822044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45198376114.761864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36302205651.338562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27406035187.915257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18509864724.491951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9613694261.0686455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717523797.64534104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3103700803.5730333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5489877809.5007248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7876054815.4284163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10262231821.356108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12648408827.283798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28197571002.852608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43746733178.421425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59295895353.990234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74845057529.559052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90394219705.127869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72908323822.423233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55422427939.718636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37936532057.014023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20450636174.309402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17535598173.992737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16799909436.229284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16064220698.465832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15328531960.702377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14592843222.938923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13857154485.17547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6297189756.186161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5191902177.5466452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4086614598.9071269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2981327020.2676096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1876039441.6280916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6041898944.9682407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10207758448.308388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14373617951.648537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18539477454.988686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22705336958.328831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18521136255.176224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14336935552.023615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10152734848.871004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5968534145.7183971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1784333442.5657902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1454011979.2859573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1123690516.006124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793369052.72629094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463047589.44645786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132726126.16662455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190900041.92706996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249073957.68751538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307247873.44796079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365421789.20840621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423595704.96885163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3480272125.7749438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6536948546.5810366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9593624967.3871288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12650301388.193222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14763115830.346565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14748413580.04611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14733711329.745657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14719009079.445204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14704306829.144751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14689604578.844297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7886995743.3493652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7926820188.3793669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7966644633.4093666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8006469078.4393682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8046293523.469368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8583780807.2773571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9121268091.0853462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9658755374.8933353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10196242658.701324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10733729942.509312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18255790946.219666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25777851949.930023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33299912953.640377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40821973957.350731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48344034961.061089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39028766330.672813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29713497700.284534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20398229069.896255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11082960439.50798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1767691809.119709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1441474033.6088881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1115256258.0980675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789038482.58724654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462820707.07642567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136602931.5656049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15132530322.839266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30128457714.112926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45124385105.386589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60120312496.660248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2924635383.7608771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2771116409.1202111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2617597434.4795451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2464078459.8388791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2310559485.1982126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2157040510.5575466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2424282868.5382457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3696276967.6335883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4968271066.7289314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6240265165.8242741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7512259264.9196157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6021748917.416955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4531238569.9142942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3040728222.411633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1550217874.9089727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59707527.406312883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5847868023.2951784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11636028519.184044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17424189015.072906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23212349510.961773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29000510006.850643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34867274005.421288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40734038003.991928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46600802002.562569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52467566001.133209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58334329999.703857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47049106595.941849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35763883192.179848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24478659788.417843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13193436384.655836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1908212980.893827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1555229367.2237179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1202245753.5536091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849262139.88349998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496278526.21339118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16598339285.133959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18377793569.740604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20157247854.347248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21936702138.953896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23716156423.560543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25495610708.167187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13286562774.234531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12953397154.255623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12620231534.276714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12287065914.297806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11953900294.318897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11070371508.590752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10186842722.862604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9303313937.1344585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8419785151.4063139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7536256365.6781673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6617729237.9890699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5699202110.2999735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4780674982.610877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3862147854.9217801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2943620727.2326827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2403999780.3906703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1864378833.5486591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1324757886.7066474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785136939.86463535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245515993.0226233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12224743756.869965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24203971520.717304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36183199284.564644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48162427048.41198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60141654812.259323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48667278722.323219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37192902632.387108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25718526542.451008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14244150452.514902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10599220915.648891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8941661091.9120674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7284101268.1752443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5626541444.4384203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3968981620.7015977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2311421796.9647746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2450368112.2176089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3665977134.352294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4881586156.4869785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6097195178.6216621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7312804200.7563467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7618898154.6535139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7924992108.5506811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8231086062.4478474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8537180016.3450155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8843273970.2421818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8519204656.3841591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8195135342.5261383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7871066028.6681147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7546996714.8100929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7222927400.9520712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10590523403.097759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13958119405.243448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17325715407.389133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20693311409.534824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24060907411.680511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19304424829.403728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14547942247.126942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9791459664.8501568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5034977082.57337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278494500.29658657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2329557447.8079395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4380620395.3192921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6431683342.8306446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8482746290.3419981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9631799204.6021461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11136270398.790237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12640741592.978329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14145212787.16642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15649683981.354509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17154155175.542603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8240070407.2784405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7316409182.576829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6392747957.8752165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5469086733.173605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4545425508.4719925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5001745009.5029316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5458064510.5338697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5914384011.5648079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6370703512.595746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6827023013.6266851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7354666641.0322285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7882310268.4377699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8409953895.8433142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8937597523.2488575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9465241150.6543999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9422095900.622921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9378950650.5914459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9335805400.559967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9292660150.5284901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9249514900.497015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13963827741.660536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18678140582.824055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23392453423.987583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28106766265.151104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32821079106.314629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36279958026.270317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39738836946.226013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43197715866.181709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46656594786.137405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4622475.712786288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9148885.155372614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13675294.597958943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18201704.04054527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22728113.483131595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27254522.925717924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1784343485.5543962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3554127633.6600432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5323911781.7656898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7093695929.8713369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8863480077.976984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9199738284.1736641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9535996490.3703423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9872254696.5670223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10208512902.7637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10544771108.960381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10248798847.857809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9952826586.7552395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9656854325.652668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9360882064.5500965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9064909803.4475269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8905801243.4881859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8746692683.528841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8587584123.5695009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8428475563.610158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8269367003.6508169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6937671339.1496658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5605975674.6485147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4274280010.1473641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2942584345.6462135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1610888681.1450632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3606231043.3180895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5601573405.4911156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7596915767.6641436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9592258129.8371696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11166016885.432663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10644142396.148081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10122267906.863495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9600393417.5789108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9078518928.2943268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8556644439.0097418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3659652713.5620327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2748354977.6869903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1837057241.8119478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925759505.93690526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14461770.061862323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49363148.82397081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84264527.586079299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119165906.34818776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154067285.11029628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188968663.87240475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2100845393.7946246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4012722123.7168441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5924598853.6390657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7836475583.561285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9748352313.4835033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11726680363.265738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13705008413.04797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15683336462.830204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17661664512.612438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19639992562.394672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15866077361.979584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12092162161.564495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8318246961.1494045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4544331760.7343168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770416560.3192296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5354510562.0001554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9938604563.6810818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14522698565.362005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19106792567.042931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17850156.302940793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1727516816.4725609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3437183476.6421809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5146850136.811801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6856516796.9814205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8566183457.151041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4670589121.7642546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4765132060.6446428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4859674999.5250311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4954217938.4054193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5048760877.2858086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4991676406.3866463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4934591935.487484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4877507464.5883226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4820422993.6891594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4763338522.7899981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3871201018.0328736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2979063513.2757506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2086926008.5186269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1194788503.7615035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302650999.00437933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251353075.77916002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200055152.55394068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148757229.32872134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97459306.103502005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46161382.878282681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5764465851.6774273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11482770320.47657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17201074789.275715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22919379258.07486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28637683726.874004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23021244046.63863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17404804366.403252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11788364686.167881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6171925005.9325075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308.05511031008001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616150.37220876967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1231992.6893072294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1847835.0064056888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2463677.3235041485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3079519.6406026087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846178084.05202532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1690711091.9546795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2535244099.8573337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3379777107.7599878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4224310115.662642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3533989438.5428057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2843668761.4229693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2153348084.3031335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1463027407.1832974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772706730.0634613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1622570342.0208206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2472433953.9781799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3322297565.9355388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4172161177.8928981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5022024789.8502569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4082221880.2836666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3142418970.7170763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2202616061.150486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1262813151.5838952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323010242.01730454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307624226.398781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292238210.78025752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276852195.16173393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261466179.54321039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246080163.92468691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4631807331.6256132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9017534499.32654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13403261667.027466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17788988834.728394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3825847383.468132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5275993143.9939375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6726138904.519742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8176284665.0455475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9626430425.5713501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11076576186.097157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4746211431.6049013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3575327527.8888159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2404443624.17273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1233559720.456645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62675816.740560092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1670308541.9897473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3277941267.2389345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4885573992.488122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6493206717.7373085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8100839442.986495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6586518065.4709215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5072196687.955348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3557875310.4397755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2043553932.924201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529232555.40862787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1522216765.4662101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2515200975.5237918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3508185185.5813737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4501169395.6389561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5494153605.6965389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5498003415.494257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5501853225.2919741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5505703035.0896931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5509552844.8874111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5513402654.6851292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6128670274.8262396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6743937894.9673481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7359205515.1084576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7974473135.2495661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1231517.7787057599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1157221.8625997673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1082925.9464937744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1008630.0303877817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934334.11428178893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860038.19817579619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1231052094.9234893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2461644758.3471069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3692237421.7707243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4922830085.1943417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6153422748.61796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5540386421.1954136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4927350093.7728701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4314313766.3503246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3701277438.9277792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3088241111.5052347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3421764380.5931344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3755287649.6810346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4088810918.7689342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4422334187.8568354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4755857456.9447355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3875216552.3989663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2994575647.8531985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2113934743.3074296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1233293838.7616608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352652934.21589267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405492116.01500511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458331297.81411767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511170479.61323011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564009661.41234267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616848843.21145511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1653592028.852391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2690335214.4933267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3727078400.134263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4763821585.7751989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12856732301.280788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13388368236.372087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13920004171.463387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14451640106.554688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14983276041.645985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15514911976.737286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8348779348.6171532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8409509055.9836664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8470238763.3501797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8530968470.7166948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8591698178.0832081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9898534627.4649467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11205371076.846687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12512207526.228426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13819043975.610165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15125880424.991907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16919240275.878981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18712600126.76606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20505959977.653137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22299319828.540211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24092679679.427292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25379765504.188255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26666851328.949223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27953937153.710194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29241022978.471157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0528108803.232124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0950023069.995682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1371937336.759239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1793851603.522793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2215765870.28635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2637680137.049908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3229193047.663254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3820705958.276596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4412218868.889931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5003731779.503273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43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3478899.4654096877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6957798.9308193754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10436698.396229062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13915597.861638751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17394497.32704844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2452764562.2060857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4888134627.0851231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7323504691.9641609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9758874756.8431969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12194244821.722233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99096947839.726776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185999650857.73132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272902353875.73581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359805056893.74036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858869519572.97412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717756632441.61963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576643745310.26514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435530858178.91071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294417971047.55615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153305083916.20166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104639673918.34605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127383933434.16866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150128192949.99124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172872452465.81387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195616711981.63651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256179182106.36548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316741652231.09448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377304122355.82336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437866592480.55243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498429062605.28149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543695786869.16174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588962511133.04187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634229235396.92212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679495959660.80237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724762683924.6825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816116458479.69971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907470233034.71692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998824007589.73438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1090177782144.7516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1181531556699.7688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1341030445754.3806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1500529334808.9924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1660028223863.604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1819527112918.2158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1979026001972.8274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2035033647846.6243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2091041293720.4214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2147048939594.2178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2203056585468.0151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3424492618916.7109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3533707896446.7266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3642923173976.7432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3752138451506.7588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3861353729036.7754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3970569006566.7915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2212756190065.4111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2208983705671.4434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2205211221277.4756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2201438736883.5073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2197666252489.5396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2176307273445.9165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2154948294402.2932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2133589315358.6704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2112230336315.0469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2090871357271.4238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2135011306819.4155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2179151256367.4077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2223291205915.3994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2267431155463.3916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2311571105011.3833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2337399457587.0117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2363227810162.6401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2389056162738.2686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2414884515313.8975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2440712867889.5254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2426327401640.4736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2411941935391.4214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2397556469142.3691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2383171002893.3174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2368785536644.2651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2416779026536.8398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2464772516429.4141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2512766006321.9893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2560759496214.5635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70284008401.504242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111387680253.53242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152491352105.56061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193595023957.58881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234698695809.617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275802367661.6452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168866310515.36017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170754750809.65265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172643191103.94507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174531631398.23755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176420071692.53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208323756147.89941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240227440603.26886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272131125058.63831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304034809514.00781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335938493969.3772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366688415841.31506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397438337713.25299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428188259585.19086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458938181457.12878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489688103329.06659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499382901381.39429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509077699433.72192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518772497486.04974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528467295538.37744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538162093590.70508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534179480796.12695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530196868001.54883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526214255206.9707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522231642412.39246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518249029617.81439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450853817022.58466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383458604427.35504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316063391832.12537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248668179236.89569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181272966641.66602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330556598039.0332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412148613310.30432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493740628581.57544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575332643852.84668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656924659124.11792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738516674395.38892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459681100252.80609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493672872680.95862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527664645109.11121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561656417537.26379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595648189965.41638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601776710627.66199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607905231289.90747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614033751952.15308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620162272614.39868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626290793276.64429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624758003250.97058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623225213225.29688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621692423199.62317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620159633173.94946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618626843148.27576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598385580655.15393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578144318162.03198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557903055668.91028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537661793175.78833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517420530682.6665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497738978826.7511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478057426970.83557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458375875114.92017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438694323259.00476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419012771403.08936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447399425947.84332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475786080492.59729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504172735037.35132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532559389582.10522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560946044126.859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454995729.22299314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19804419202.37196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39153842675.520927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58503266148.669891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77852689621.818863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97202113094.967834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70844546882.974243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88726754983.653214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106608963084.33217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124491171185.01109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142373379285.69003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143514936352.72568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144656493419.76123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145798050486.79684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146939607553.83243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148081164620.86804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161793571221.76251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175505977822.65698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189218384423.55145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202930791024.44595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216643197625.34039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231573998699.37338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246504799773.40646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261435600847.43945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276366401921.47247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291297202995.50543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306304217550.83203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321311232106.15869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336318246661.48535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351325261216.81201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366332275772.13861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394532423515.41669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422732571258.69476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450932719001.9729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479132866745.25092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507333014488.5290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44513930766.451736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44647072829.413666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44780214892.375587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44913356955.337517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45046499018.299438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45179641081.261383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25138639928.87606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22197869481.007751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19257099033.139442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16316328585.271135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13375558137.402824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24043314956.854023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34711071776.305222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45378828595.756409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56046585415.207603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66714342234.658791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86262195657.36615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105810049080.07349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125357902502.78082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144905755925.48819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164453609348.19556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169662944673.82825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174872279999.46094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180081615325.0936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185290950650.72632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190500285976.35901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187840386066.72064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185180486157.08228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182520586247.44394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179860686337.80557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177200786428.16724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150552279717.29535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123903773006.42349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97255266295.551605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70606759584.679733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43958252873.807869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49407.301503358409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657084878.26799881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1314120349.2344942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1971155820.20099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2628191291.1674852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3285226762.1339808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10502686278.174751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19250407879.259697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27998129480.344643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36745851081.429588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45493572682.514534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56859976147.96946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68226379613.4244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79592783078.879333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90959186544.334274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102325590009.78922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87278466787.529114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72231343565.268997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57184220343.008896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42137097120.748779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27089973898.48867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23180710311.500172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19271446724.511673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15362183137.523169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11452919550.534668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7543655963.5461683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7515099252.4364004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7486542541.3266315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7457985830.2168636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7429429119.1070967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7400872407.9973288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7301357764.1203136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7201843120.2433004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7102328476.3662863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7002813832.4892712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2562414371.6413765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3281125376.2338691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3999836380.8263617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4718547385.4188547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5437258390.0113478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6155969394.6038399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13155386581.304699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23014350769.523819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32873314957.742947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42732279145.962067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52591243334.181183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43567936555.506927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34544629776.832664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25521322998.158409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16498016219.48415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7474709440.8098888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6496089168.0091419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5517468895.208395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4538848622.4076481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3560228349.6069012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2581608076.8061543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2519546374.8112516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2457484672.816349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2395422970.8214469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2333361268.8265438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2271299566.8316417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2294100947.2061119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2316902327.5805831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2339703707.9550533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2362505088.329524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2385306468.7039948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3134534041.3565922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3883761614.0091896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4632989186.661787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5382216759.3143854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1988298112.1509094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7242258330.8587141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12496218549.566519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17750178768.274326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23004138986.982128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28258099205.689934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18940889534.333794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22786332227.892445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26631774921.451092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30477217615.009743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34322660308.56839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30830129960.060898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27337599611.553402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23845069263.045914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20352538914.538418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16860008566.030926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14503952448.939655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12147896331.848387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9791840214.7571144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7435784097.6658459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5079727980.5745773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5063724958.8370047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5047721937.0994329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5031718915.3618603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5015715893.6242886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4999712871.8867159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5089349460.95436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5178986050.0220022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5268622639.0896454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5358259228.1572876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5447895817.2249317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6889843992.3800888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8331792167.5352488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9773740342.6904068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11215688517.845566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48963421.140816003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2476435563.8180933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4903907706.4953699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7331379849.1726465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9758851991.8499241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12186324134.527203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5218805234.2219582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3927688947.6018639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2636572660.9817696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1345456374.3616753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54340087.741580345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250543166.56545508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446746245.38932979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642949324.21320438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839152403.03707933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1035355481.8609539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4037104219.6787291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7038852957.4965038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10040601695.314278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13042350433.132053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16044099170.949829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16329407133.280588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16614715095.611347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16900023057.94211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17185331020.272869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17470638982.603626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17705089408.05587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17939539833.508114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18173990258.960358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18408440684.412601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18642891109.864845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16896421512.828091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15149951915.79134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13403482318.754589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11657012721.717836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1950521796.6701968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4389768334.7905035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6829014872.9108114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9268261411.0311184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11707507949.151426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14146754487.271734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6095579588.9353352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4633977826.8650131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3172376064.7946925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1710774302.7243705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249172540.65404779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202284587.06121698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155396633.46838611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108508679.87555528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61620726.282724425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14732772.689893601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222286704.0051406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429840635.32038754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637394566.63563454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844948497.95088148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1052502429.2661284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1080606259.1228645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1108710088.9796004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1136813918.8363366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1164917748.6930728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1193021578.5498087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1216191766.1228106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1239361953.6958122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1262532141.2688136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1285702328.8418155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1308872516.4148173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1325558492.0951405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1342244467.7754633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1358930443.4557867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1375616419.1361098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7908704540.376874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17300516271.053669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26692328001.730461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36084139732.407257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45475951463.084045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54867763193.760841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23448241059.239609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17586180794.42971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11724120529.619802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5862060264.8099012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2889070.438548001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5778140.877096002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8667211.3156440035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11556281.754192004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14445352.192740005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14245653.34211218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14045954.491484353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13846255.640856529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13646556.7902287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13446857.939600876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13246819.572008766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13046781.204416655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12846742.836824544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12646704.469232434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12446666.101640323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12323685.150583124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12200704.199525928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12077723.248468732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11954742.297411535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1578814169.34408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1945022519.5696993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2311230869.7953186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2677439220.0209379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3043647570.2465572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3409855920.4721766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1457233153.7947381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1092924865.3460534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728616576.89736915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364308288.44868457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11626974.305509726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23253948.611019451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34880922.916529179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46507897.222038902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58134871.527548619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46507897.222038902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34880922.916529171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23253948.611019444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11626974.30550972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60724967.34049087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100357063.58554152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139989159.83059216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179621256.07564276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219253352.3206934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258885448.56574404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110637067.22036056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82977800.415270433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55318533.610180274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27659266.805090137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13030653.515287699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26061307.030575398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39091960.545863092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52122614.061150797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65153267.576438494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66369414.762648039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67585561.948857605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68801709.13506715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70017856.321276695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71234003.507486254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72640693.996823013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74047384.486159772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75454074.975496531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76860765.464833274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78267455.954170048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102654641.66100252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127041827.36783499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151429013.07466748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175816198.78149995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80495240.108202204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633297178.42835057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1186099116.7484989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1738901055.0686469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2291702993.3887954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2844504931.7089438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1448032361.6586487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1125917492.9691164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803802624.27958381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481687755.59005135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159572886.90051877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64423002.05542853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169273117.21033835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174123232.36524814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178973347.52015796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183823462.67506775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189293340.54292142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194763218.41077507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200233096.27862877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205702974.14648241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211172852.01433608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359836654.82112253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508500457.62790895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657164260.43469548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805828063.24148202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954491866.04826844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1315201389.2862923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675910912.5243158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2036620435.7623396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2397329959.0003638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2758039482.2383876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2809356198.4255233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2860672914.6126585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2911989630.7997947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2963306346.9869299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6196233069.3063269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6751712117.668746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7307191166.0311661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7862670214.3935862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8418149262.7560043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8973628311.1184235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4994814024.5062447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4405301889.4663315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3815789754.4264207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3226277619.3865089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2636765484.3465972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2456894883.21934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2277024282.0920997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2097153680.9648504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1917283079.8376017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1737412478.7103529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1804433596.5791912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1871454714.4480293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1938475832.3168676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2005496950.1857057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2072518068.054544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2148176692.8654032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2223835317.6762619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2299493942.4871206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2375152567.2979798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2450811192.1088386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2281118784.3674388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2111426376.6260386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1941733968.8846383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1772041561.1432383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1602349153.4018383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1698299639.2467482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1794250125.0916584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1890200610.9365687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1986151096.7814784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10161485992.466526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8466625913.2354012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6771765834.0042772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5076905754.7731533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3382045675.5420294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1687185596.3109059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1644540815.1599436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2239139027.9708724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2833737240.7818007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3428335453.59273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4022933666.4036589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3635247501.6796842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3247561336.9557104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2859875172.2317357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2472189007.507762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2084502842.7837875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2167301107.1665392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2250099371.5492902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2332897635.9320416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2415695900.3147931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2498494164.6975446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2737574853.5454483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2976655542.3933525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3215736231.2412562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3454816920.0891604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3693897608.9370642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4341144854.1765137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4988392099.4159622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5635639344.6554117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6282886589.8948612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6930133835.1343098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7095954151.5343351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7261774467.9343605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7427594784.3343859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7593415100.7344112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2868207597.286139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2299914848.3006554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1731622099.3151715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1163329350.3296876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595036601.34420383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26743852.358720001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526327550.03722435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1036012289.7021049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1545697029.3669856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2055381769.0318661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2565066508.6967463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2805191600.094717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3045316691.4926882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3285441782.8906589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3525566874.28863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3765691965.6866007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3863379474.6984677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3961066983.7103348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4058754492.7222018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4156442001.7340684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4254129510.7459359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4133729132.822989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4013328754.9000416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3892928376.9770947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3772527999.0541477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3652127621.1312013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3196006644.7784705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2739885668.4257393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2283764692.073009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1827643715.7202778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1371522739.367547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1413026379.7336671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1454530020.0997877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1496033660.4659078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1537537300.8320279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3375237882.0298934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2700190305.6239147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2025142729.217936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1350095152.8119576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675047576.4059788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29817421.357324924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59634842.714649849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89452264.071974784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119269685.4292997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149087106.78662464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375047249.57123202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601007392.35583937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826967535.1404469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1052927677.9250542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1278887820.7096615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1151650428.3535395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1024413035.9974173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897175643.64129543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769938251.2851733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642700858.92905116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603255525.6875056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563810192.44595993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524364859.20441437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484919525.96286887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445474192.72132325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1015311720.9598414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1585149249.1983595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2154986777.4368782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2724824305.6753964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3294661833.9139142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3385561258.566278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3476460683.2186408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3567360107.8710046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3658259532.5233674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4379852426.3548326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3508895181.7706804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2637937937.1865277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1766980692.602375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896023448.01822269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25066203.434070405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15019049.092252582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14439295.704136001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13859542.31601942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13279788.927902836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12700035.539786255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346495362.56543064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680290689.59107506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1014086016.6167195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1347881343.642364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1681676670.6680081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1915030529.9613221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2148384389.2546358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2381738248.5479498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2615092107.8412638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2848445967.1345782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2916577663.9702129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2984709360.8058481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3052841057.6414824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3120972754.4771175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3189104451.3127522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2705488614.0707536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2221872776.8287544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1738256939.5867555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1254641102.3447566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771025265.10275781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789173495.6684382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807321726.23411822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825469956.79979849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843618187.36547852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6089341886.1542854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4968617678.5632658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3847893470.9722466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2727169263.381227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1606445055.7902074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485720848.19918746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246783287.03652734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191300473.36160138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135817659.68667543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80334846.011749491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24852032.336823571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22302110.680966638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19752189.025109701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17202267.369252764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14652345.713395827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12102424.057538891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50044356.505292438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87986288.953045994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125928221.40079956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163870153.84855309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201812086.29630667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210972305.1320031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220132523.96769956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229292742.80339596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238452961.63909242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247613180.47478884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200937357.76265499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154261535.05052119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107585712.33838736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60909889.626253523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14234066.914119707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14365105.243956432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14496143.573793156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14627181.90362988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14758220.233466605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441167423.03176528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431257519.10296422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421347615.17416316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411437711.24536216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401527807.31656104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391617903.38776004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205643683.82770076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167581920.24732623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129520156.66695157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91458393.086576998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53396629.506202407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48721762.006884024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44046894.50756564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39372027.008247249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34697159.508928865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30022292.009610482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30078487.405759215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30134682.801907942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30190878.198056675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30247073.594205406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30303268.990354139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28114980.351564873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25926691.712775607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23738403.07398634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21550114.435197074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19361825.796407808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20109895.711858023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20857965.627308242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21606035.542758461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22354105.458208676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23102175.373658892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23345060.989760388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23587946.605861887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23830832.221963383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24073717.838064879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382827955.32724965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369109784.70772088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355391614.08819222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341673443.46866351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327955272.84913486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314237102.22960609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191499559.03330535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187448064.5304898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183396570.02767429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179345075.52485874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175293581.02204323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151838501.32625625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128383421.63046932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104928341.93468234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81473262.238895372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58018182.543108411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57666438.511921354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57314694.480734311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56962950.449547268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56611206.418360226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56259462.387173168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53679067.056403384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51098671.725633606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48518276.394863807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45937881.064094022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43357485.733324245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53919441.857211925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64481397.98109962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75043354.104987323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85605310.228875011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96167266.352762699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141707587.42395785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187247908.49515301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232788229.56634817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278328550.63754332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299544951.30357397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239635961.04285917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179726970.78214437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119817980.5214296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59908990.260714799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13851104.533722067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27702209.067444135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41553313.601166204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55404418.134888269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69255522.668610349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93451951.511326164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117648380.35404198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141844809.19675779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166041238.03947365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190237666.88218945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198078852.97792402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205920039.07365859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213761225.16939321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221602411.26512778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229443597.36086234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238499241.42553052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247554885.49019861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256610529.55486676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265666173.61953488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274721817.68420303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270787721.420856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266853625.15750894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262919528.89416188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258985432.63081485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255051336.36746779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245400048.47857326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235748760.58967879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226097472.70078427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216446184.81188977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35971094.039216004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28776875.2313728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21582656.423529603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14388437.615686404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7194218.8078432018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8430734.826690821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16861469.653381642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25292204.480072461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33722939.306763284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42153674.133454114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34234529.326182663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26315384.518911224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18396239.711639784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10477094.904368341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2557950.0970968981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2046360.0776775186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1534770.0582581388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1023180.0388387593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511590.01941937965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24384798.502039254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48769597.004078507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73154395.506117761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97539194.008157015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121923992.51019628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138319063.77783185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154714135.04546744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171109206.31310302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187504277.58073857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203899348.84837416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210039444.14580581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216179539.44323745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222319634.7406691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228459730.03810078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476388.20979008009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952776.41958016017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1429164.6293702403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1905552.8391603203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2381941.0489504007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37858796.308573633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74235300.811761275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110611805.31494895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146988309.81813657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183364814.32132423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162614589.66978827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141864365.01825228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121114140.36671633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100363915.71518037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79613691.063644409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85523069.25186047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91432447.44007656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97341825.62829259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103251203.81650868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109160582.00472474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122258667.41542754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135356752.82613036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148454838.23683318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161552923.64753601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174651009.0582388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188568808.70515046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202486608.35206211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216404407.99897373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230322207.64588535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244240007.29279703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233474812.84137794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222709618.38995889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211944423.93853983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201179229.48712078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304477631.20175076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608955262.40350151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913432893.60525227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1217910524.807003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1522388156.0087535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835072705.96723104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722756940.98013806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610441175.99304509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498125411.00595212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385809646.01885915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345742804.66483968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305675963.31082022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265609121.95680082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225542280.60278139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185475439.24876195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204558808.27800819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223642177.30725446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242725546.3365007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261808915.36574695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280892284.39499319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256631228.8085126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232370173.22203207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208109117.63555154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183848062.04907098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159587006.46259043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230358093.68677858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301129180.91096675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371900268.1351549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442671355.35934311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513442442.58353114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989487714.05830801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1465532985.5330849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1941578257.0078619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2417623528.4826384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10004562230.351437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8364669457.6089649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6724776684.8664923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5084883912.1240206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3444991139.3815475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1805098366.6390755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918095437.29597199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712870665.65404117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507645894.01211059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302421122.37017983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97196350.728249103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98649118.663101494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100101886.59795386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101554654.53280622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103007422.46765858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104460190.40251096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89940561.523289531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75420932.644068107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60901303.764846683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46381674.885625266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31862046.006403849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208247501.81869528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384632957.63098669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561018413.44327819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737403869.25556958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913789325.06786108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1261978475.5208368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1610167625.9738128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1958356776.4267883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2306545926.8797646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2654735077.3327403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2253188254.93118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1851641432.5296199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1450094610.1280596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1048547787.7264997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29926026538.014435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26134782406.326859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22343538274.639278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18552294142.951702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14761050011.264124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10969805879.576546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6516318253.6407089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6206080758.0799513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5895843262.5191946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5585605766.958436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5275368271.3976784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4334573071.856019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3393777872.3143587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2452982672.7726979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1512187473.2310381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571392273.68937778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699302740.18700063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827213206.6846236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955123673.18224633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1083034139.6798694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1210944606.1774921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1373529882.1462982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1536115158.1151044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1698700434.0839105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1861285710.052716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2023870986.0215223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1735934942.5828569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1447998899.1441917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1160062855.7055264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872126812.26686096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584190768.82819545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621077744.51691329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657964720.20563102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694851695.89434862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731738671.58306646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563529525.38870406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1636948081.8393295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2710366638.2899547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3783785194.7405801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4857203751.191206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5930622307.6418314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3990291055.3866076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4289931222.7797775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4589571390.1729479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4889211557.5661173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5188851724.9592876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5275470940.6964178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5362090156.433547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5448709372.1706762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5535328587.9078064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5621947803.6449366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4814845661.6793041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4007743519.7136707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3200641377.7480378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2393539235.7824059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1586437093.8167732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1344756114.2831316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1103075134.7494905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861394155.21584904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619713175.6822077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378032196.14856642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326807600.05133855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275583003.95411068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224358407.85688275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173133811.75965488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121909215.66242698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362086148.7912693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602263081.92011154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842440015.04895389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1082616948.1777964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2344488956.7326083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7258193476.7949553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12171897996.857304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17085602516.919651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21999307036.981998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26913011557.04435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13461617088.83437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10175155333.801477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6888693578.768589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3602231823.7356968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315770068.70280719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1270313177.4928887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2224856286.28297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3179399395.0730515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4133942503.8631325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5088485612.6532145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5280665249.0534582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5472844885.453701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5665024521.8539448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5857204158.2541866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6049383794.6544313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5629369564.8497496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5209355335.0450678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4789341105.240387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4369326875.4357042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3949312645.6310225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3386224265.0006881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2823135884.3703537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2260047503.7400184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1696959123.1096833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1133870742.4793487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1066592014.6018715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999313286.72439444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932034558.84691751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864755830.9694407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93779717057.915573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75041198592.983307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56302680128.051048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37564161663.11879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18825643198.186527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87124733.254272014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3324598004.1143546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6594977924.9532413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9865357845.7921276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13135737766.631016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16406117687.469902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13190118700.391563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9974119713.3132229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6758120726.2348814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3542121739.1565418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326122752.07820189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959393957.09019828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1592665162.1021945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2225936367.1141911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2859207572.1261868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3492478777.1381836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3413385592.6293736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3334292408.1205645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3255199223.6117539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3176106039.1029444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3097012854.5941348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3390658212.1359215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3684303569.6777096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3977948927.2194967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4271594284.7612848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4565239642.303072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3703305946.66927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2841372251.0354681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1979438555.4016652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1117504859.7678633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93088462.890640005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2647977811.0515747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5202867159.2125082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7757756507.3734426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10312645855.534378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12867535203.695314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8095904140.523118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8184287693.4322166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8272671246.3413162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8361054799.2504139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8449438352.1595116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9977846623.708828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11506254895.258142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13034663166.807459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14563071438.356773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16091479709.906088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13025129124.668341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9958778539.4305954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6892427954.1928511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3826077368.9551048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759726783.71735871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1411121059.7794311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2062515335.8415043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2713909611.9035769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3365303887.9656496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4016698164.0277228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3686783514.7329984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3356868865.4382739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3026954216.1435499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2697039566.8488255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2367124917.5541015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2708666252.6192846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3050207587.6844683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3391748922.7496514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3733290257.8148346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2421203009.4349666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19076947283.465412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35732691557.49585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52388435831.526299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69044180105.556747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85699924379.587173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53636209986.115768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53941001175.768288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54245792365.420792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54550583555.073303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54855374744.725815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47634051502.836052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40412728260.946297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33191405019.056541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25970081777.166782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18748758535.277023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18350230933.042572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17951703330.808125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17553175728.573673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17154648126.339226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16756120524.104773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13417661921.46986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10079203318.834946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6740744716.2000322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3402286113.5651202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63827510.930208325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160810070.82587686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257792630.72154543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354775190.61721396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451757750.51288253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548740310.4085511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965261013.18448627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1381781715.9604216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1798302418.7363567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2214823121.5122919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3198934673.6372595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2559147738.9098072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1919360804.1823556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1279573869.4549038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639786934.72745192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251534430.62364221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503068861.24728441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754603291.87092674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1006137722.4945688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1257672153.1182108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10099902556.136961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18942132959.155708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27784363362.174461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36626593765.193207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45468824168.21196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49987101763.462021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54505379358.712082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59023656953.962151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63541934549.212212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68060212144.462288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56884893916.516174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45709575688.570068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34534257460.623978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23358939232.677872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12183621004.731773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10830164079.125626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9476707153.5194778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8123250227.9133291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6769793302.3071823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5416336376.7010345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5773604433.6448078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6130872490.5885811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6488140547.5323544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6845408604.4761276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2133446313.6735837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1706757050.9388671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1280067788.2041504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853378525.46943367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426689262.73471683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97530574.740254328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195061149.48050866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292591724.22076297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390122298.96101731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487652873.70127171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413005066.03686541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338357258.37245911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263709450.7080529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189061643.04364663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114413835.37924039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118194586.61794128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121975337.85664216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125756089.09534304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129536840.33404392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133317591.5727448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15385228625.435511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30637139659.298271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45889050693.161034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61140961727.023804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76392872760.886581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64489887534.341248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52586902307.795937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40683917081.250618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28780931854.705303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16877946628.159981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14130824086.067396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11383701543.974813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8636579001.8822289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5889456459.7896442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33107907328.485413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26768628559.104362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20429349789.723312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14090071020.342258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7750792250.9612093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1411513481.5801599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1197566991.4397197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1516743282.2111449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1835919572.9825704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2155095863.7539954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2474272154.5254207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1993667419.9779902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1513062685.4305594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1032457950.8831289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551853216.33569789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71248481.78826727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74005549.996243164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76762618.204219073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79519686.412194937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82276754.620170847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85033822.828146741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989008853.95500958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1892983885.0818725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2796958916.2087355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3700933947.3355985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4604908978.4624605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19671006702.76656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34737104427.070656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49803202151.374763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64869299875.678856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79935397599.982941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66890867635.622711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53846337671.262474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40801807706.902237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27757277742.542007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19113415833.562626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15837208427.48881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12561001021.414989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9284793615.3411732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6008586209.267355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2732378803.1935368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1401080089.1066282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1101789503.2257884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802498917.34494901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503208331.46410942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203917745.58326977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620957511.45987427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1037997277.3364788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1455037043.2130833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1872076809.0896878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2289116574.9662924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2176797721.6490946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2064478868.3318965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1952160015.0146987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1839841161.6975012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1727522308.3803034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1526692899.9247315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1325863491.4691594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1125034083.0135875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924204674.5580157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723375266.10244381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665126301.2534318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606877336.4044199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548628371.55540788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490379406.70639586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432130441.85738385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13609243206.78483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26786355971.712276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39963468736.639725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53140581501.567177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962036997.07987201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8252309203.1479006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15542581409.215931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22832853615.283958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30123125821.35199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37413398027.420021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23763042489.882378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24243572034.229744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24724101578.577118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25204631122.924488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25685160667.271858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21014408910.226418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16343657153.180969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11672905396.135529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7002153639.0900831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2331401882.0446405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2605709987.1345906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2880018092.2245402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3154326197.3144903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3428634302.4044404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3702942407.4943905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3133073108.9138217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2563203810.3332524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1993334511.7526834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1423465213.1721144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853595914.59154499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682876731.67323601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512157548.75492698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341438365.83661795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170719182.91830897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3541256250.6058884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7082512501.2117767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10623768751.817667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14165025002.423553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8378234878.1823997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10679016672.103876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12979798466.025351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15280580259.946827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17581362053.868301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19882143847.789776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12244134509.029778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12115528344.200047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11986922179.370316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11858316014.540586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11729709849.710857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14677527587.182589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17625345324.65432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20573163062.126053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23520980799.597782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26468798537.069515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27067145964.468143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27665493391.866772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28263840819.265404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28862188246.664028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29460535674.06266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23640810571.53447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17821085469.006283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12001360366.478096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6181635263.9499044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361910161.42171615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454780319.06766552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547650476.71361482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640520634.35956419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733390792.00551355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826260949.65146291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661008759.72117031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495756569.79087776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330504379.86058509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165252189.93029255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104934925287.96201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84164017621.427811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63393109954.893623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42622202288.359436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21851294621.825253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1080386955.2910562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871256302.14894521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1070183315.8885384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1269110329.6281314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1468037343.3677244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1666964357.1073174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3798350052.3206491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5929735747.5339823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8061121442.7473135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10192507137.960646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12323892833.173977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9919307288.3079338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7514721743.4418869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5110136198.5758429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2705550653.7097969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300965108.84375274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6644331369.2790442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12987697629.714334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19331063890.149628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25674430150.584919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32017796411.02021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25614237128.816166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19210677846.612122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12807118564.408083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6403559282.2040405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951286805.79363203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2145742692.0533183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3340198578.3130045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4534654464.572691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5729110350.8323774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6923566237.0920649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3447560252.0148387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2586556485.700624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1725552719.386409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864548953.0721947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3545186.7579793693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347420700.42393857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691296214.08989763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1035171727.7558568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1379047241.4218159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1722922755.087775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4225702079.3490295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6728481403.6102839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9231260727.8715363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11734040052.132792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14236819376.394045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11613064288.695276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8989309200.9965096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6365554113.2977428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3741799025.5989752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1118043937.9002082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7473092526.8357229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13828141115.77124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20183189704.706757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26538238293.642269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32893286882.577782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33734719822.583416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34576152762.58905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35417585702.594688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36259018642.600327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970851348877.86475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992079826945.96069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1013308305014.0568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1034536783082.1528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1055765261150.2488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1076993739218.3448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674410485627.75195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678603295297.97974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682796104968.20728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686988914638.43506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691181724308.66272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692910693420.01709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694639662531.37158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696368631642.72583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698097600754.0802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699826569865.43457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711648116135.86548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723469662406.29663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735291208676.72754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747112754947.15857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758934301217.5896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771055544015.73389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783176786813.87805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795298029612.02197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807419272410.16626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819540515208.31042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831211037693.04016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842881560177.76978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854552082662.49976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866222605147.22937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877893127631.95911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891529057758.9165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905164987885.87366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918800918012.83105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932436848139.78821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78</v>
      </c>
      <c r="D74">
        <f>IF('Multipliers and Adjustments'!$B$58=TRUE,'IEA-ngpProd-mthndstr'!D74,'EPA-ngpProd-mthndstr'!D74)</f>
        <v>729304355564.80347</v>
      </c>
      <c r="E74">
        <f>IF('Multipliers and Adjustments'!$B$58=TRUE,'IEA-ngpProd-mthndstr'!E74,'EPA-ngpProd-mthndstr'!E74)</f>
        <v>717520202738.93127</v>
      </c>
      <c r="F74">
        <f>IF('Multipliers and Adjustments'!$B$58=TRUE,'IEA-ngpProd-mthndstr'!F74,'EPA-ngpProd-mthndstr'!F74)</f>
        <v>705736049913.05896</v>
      </c>
      <c r="G74">
        <f>IF('Multipliers and Adjustments'!$B$58=TRUE,'IEA-ngpProd-mthndstr'!G74,'EPA-ngpProd-mthndstr'!G74)</f>
        <v>693951897087.18677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365588563352.26245</v>
      </c>
      <c r="J74">
        <f>IF('Multipliers and Adjustments'!$B$58=TRUE,'IEA-ngpProd-mthndstr'!J74,'EPA-ngpProd-mthndstr'!J74)</f>
        <v>366763836021.66534</v>
      </c>
      <c r="K74">
        <f>IF('Multipliers and Adjustments'!$B$58=TRUE,'IEA-ngpProd-mthndstr'!K74,'EPA-ngpProd-mthndstr'!K74)</f>
        <v>367939108691.06824</v>
      </c>
      <c r="L74">
        <f>IF('Multipliers and Adjustments'!$B$58=TRUE,'IEA-ngpProd-mthndstr'!L74,'EPA-ngpProd-mthndstr'!L74)</f>
        <v>369114381360.47113</v>
      </c>
      <c r="M74">
        <f>IF('Multipliers and Adjustments'!$B$58=TRUE,'IEA-ngpProd-mthndstr'!M74,'EPA-ngpProd-mthndstr'!M74)</f>
        <v>370289654029.87402</v>
      </c>
      <c r="N74">
        <f>IF('Multipliers and Adjustments'!$B$58=TRUE,'IEA-ngpProd-mthndstr'!N74,'EPA-ngpProd-mthndstr'!N74)</f>
        <v>370977546993.78461</v>
      </c>
      <c r="O74">
        <f>IF('Multipliers and Adjustments'!$B$58=TRUE,'IEA-ngpProd-mthndstr'!O74,'EPA-ngpProd-mthndstr'!O74)</f>
        <v>371665439957.69525</v>
      </c>
      <c r="P74">
        <f>IF('Multipliers and Adjustments'!$B$58=TRUE,'IEA-ngpProd-mthndstr'!P74,'EPA-ngpProd-mthndstr'!P74)</f>
        <v>372353332921.60583</v>
      </c>
      <c r="Q74">
        <f>IF('Multipliers and Adjustments'!$B$58=TRUE,'IEA-ngpProd-mthndstr'!Q74,'EPA-ngpProd-mthndstr'!Q74)</f>
        <v>373041225885.51642</v>
      </c>
      <c r="R74">
        <f>IF('Multipliers and Adjustments'!$B$58=TRUE,'IEA-ngpProd-mthndstr'!R74,'EPA-ngpProd-mthndstr'!R74)</f>
        <v>373729118849.427</v>
      </c>
      <c r="S74">
        <f>IF('Multipliers and Adjustments'!$B$58=TRUE,'IEA-ngpProd-mthndstr'!S74,'EPA-ngpProd-mthndstr'!S74)</f>
        <v>377463296612.35266</v>
      </c>
      <c r="T74">
        <f>IF('Multipliers and Adjustments'!$B$58=TRUE,'IEA-ngpProd-mthndstr'!T74,'EPA-ngpProd-mthndstr'!T74)</f>
        <v>381197474375.27844</v>
      </c>
      <c r="U74">
        <f>IF('Multipliers and Adjustments'!$B$58=TRUE,'IEA-ngpProd-mthndstr'!U74,'EPA-ngpProd-mthndstr'!U74)</f>
        <v>384931652138.2041</v>
      </c>
      <c r="V74">
        <f>IF('Multipliers and Adjustments'!$B$58=TRUE,'IEA-ngpProd-mthndstr'!V74,'EPA-ngpProd-mthndstr'!V74)</f>
        <v>388665829901.12988</v>
      </c>
      <c r="W74">
        <f>IF('Multipliers and Adjustments'!$B$58=TRUE,'IEA-ngpProd-mthndstr'!W74,'EPA-ngpProd-mthndstr'!W74)</f>
        <v>392400007664.05554</v>
      </c>
      <c r="X74">
        <f>IF('Multipliers and Adjustments'!$B$58=TRUE,'IEA-ngpProd-mthndstr'!X74,'EPA-ngpProd-mthndstr'!X74)</f>
        <v>395093734046.91986</v>
      </c>
      <c r="Y74">
        <f>IF('Multipliers and Adjustments'!$B$58=TRUE,'IEA-ngpProd-mthndstr'!Y74,'EPA-ngpProd-mthndstr'!Y74)</f>
        <v>397787460429.78412</v>
      </c>
      <c r="Z74">
        <f>IF('Multipliers and Adjustments'!$B$58=TRUE,'IEA-ngpProd-mthndstr'!Z74,'EPA-ngpProd-mthndstr'!Z74)</f>
        <v>400481186812.64844</v>
      </c>
      <c r="AA74">
        <f>IF('Multipliers and Adjustments'!$B$58=TRUE,'IEA-ngpProd-mthndstr'!AA74,'EPA-ngpProd-mthndstr'!AA74)</f>
        <v>403174913195.51276</v>
      </c>
      <c r="AB74">
        <f>IF('Multipliers and Adjustments'!$B$58=TRUE,'IEA-ngpProd-mthndstr'!AB74,'EPA-ngpProd-mthndstr'!AB74)</f>
        <v>405868639578.37701</v>
      </c>
      <c r="AC74">
        <f>IF('Multipliers and Adjustments'!$B$58=TRUE,'IEA-ngpProd-mthndstr'!AC74,'EPA-ngpProd-mthndstr'!AC74)</f>
        <v>408993838858.62708</v>
      </c>
      <c r="AD74">
        <f>IF('Multipliers and Adjustments'!$B$58=TRUE,'IEA-ngpProd-mthndstr'!AD74,'EPA-ngpProd-mthndstr'!AD74)</f>
        <v>412119038138.87714</v>
      </c>
      <c r="AE74">
        <f>IF('Multipliers and Adjustments'!$B$58=TRUE,'IEA-ngpProd-mthndstr'!AE74,'EPA-ngpProd-mthndstr'!AE74)</f>
        <v>415244237419.12714</v>
      </c>
      <c r="AF74">
        <f>IF('Multipliers and Adjustments'!$B$58=TRUE,'IEA-ngpProd-mthndstr'!AF74,'EPA-ngpProd-mthndstr'!AF74)</f>
        <v>418369436699.3772</v>
      </c>
      <c r="AG74">
        <f>IF('Multipliers and Adjustments'!$B$58=TRUE,'IEA-ngpProd-mthndstr'!AG74,'EPA-ngpProd-mthndstr'!AG74)</f>
        <v>421494635979.62726</v>
      </c>
      <c r="AH74">
        <f>IF('Multipliers and Adjustments'!$B$58=TRUE,'IEA-ngpProd-mthndstr'!AH74,'EPA-ngpProd-mthndstr'!AH74)</f>
        <v>424046233276.91943</v>
      </c>
      <c r="AI74">
        <f>IF('Multipliers and Adjustments'!$B$58=TRUE,'IEA-ngpProd-mthndstr'!AI74,'EPA-ngpProd-mthndstr'!AI74)</f>
        <v>426597830574.21155</v>
      </c>
      <c r="AJ74">
        <f>IF('Multipliers and Adjustments'!$B$58=TRUE,'IEA-ngpProd-mthndstr'!AJ74,'EPA-ngpProd-mthndstr'!AJ74)</f>
        <v>429149427871.50378</v>
      </c>
      <c r="AK74">
        <f>IF('Multipliers and Adjustments'!$B$58=TRUE,'IEA-ngpProd-mthndstr'!AK74,'EPA-ngpProd-mthndstr'!AK74)</f>
        <v>431701025168.7959</v>
      </c>
      <c r="AL74">
        <f>IF('Multipliers and Adjustments'!$B$58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BEB0-A79E-4D1E-A97B-58D0D9A7784C}">
  <sheetPr>
    <tabColor theme="4" tint="-0.249977111117893"/>
  </sheetPr>
  <dimension ref="A1:AL74"/>
  <sheetViews>
    <sheetView topLeftCell="X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substitution preadj'!C3</f>
        <v>0</v>
      </c>
      <c r="D3">
        <f>'PERAC-fgassubstitution preadj'!D3</f>
        <v>0</v>
      </c>
      <c r="E3">
        <f>'PERAC-fgassubstitution preadj'!E3</f>
        <v>0</v>
      </c>
      <c r="F3">
        <f>'PERAC-fgassubstitution preadj'!F3</f>
        <v>0</v>
      </c>
      <c r="G3">
        <f>'PERAC-fgassubstitution preadj'!G3</f>
        <v>0</v>
      </c>
      <c r="H3" s="26">
        <f>'PERAC-fgassubstitution preadj'!H3</f>
        <v>0</v>
      </c>
      <c r="I3">
        <f>'PERAC-fgassubstitution preadj'!I3</f>
        <v>0</v>
      </c>
      <c r="J3">
        <f>'PERAC-fgassubstitution preadj'!J3</f>
        <v>0</v>
      </c>
      <c r="K3">
        <f>'PERAC-fgassubstitution preadj'!K3</f>
        <v>0</v>
      </c>
      <c r="L3">
        <f>'PERAC-fgassubstitution preadj'!L3</f>
        <v>0</v>
      </c>
      <c r="M3" s="26">
        <f>'PERAC-fgassubstitution preadj'!M3</f>
        <v>0</v>
      </c>
      <c r="N3">
        <f>'PERAC-fgassubstitution preadj'!N3</f>
        <v>0</v>
      </c>
      <c r="O3">
        <f>'PERAC-fgassubstitution preadj'!O3</f>
        <v>0</v>
      </c>
      <c r="P3">
        <f>'PERAC-fgassubstitution preadj'!P3</f>
        <v>0</v>
      </c>
      <c r="Q3">
        <f>'PERAC-fgassubstitution preadj'!Q3</f>
        <v>0</v>
      </c>
      <c r="R3" s="26">
        <f>'PERAC-fgassubstitution preadj'!R3</f>
        <v>0</v>
      </c>
      <c r="S3">
        <f>'PERAC-fgassubstitution preadj'!S3</f>
        <v>0</v>
      </c>
      <c r="T3">
        <f>'PERAC-fgassubstitution preadj'!T3</f>
        <v>0</v>
      </c>
      <c r="U3">
        <f>'PERAC-fgassubstitution preadj'!U3</f>
        <v>0</v>
      </c>
      <c r="V3">
        <f>'PERAC-fgassubstitution preadj'!V3</f>
        <v>0</v>
      </c>
      <c r="W3" s="26">
        <f>'PERAC-fgassubstitution preadj'!W3</f>
        <v>0</v>
      </c>
      <c r="X3">
        <f>'PERAC-fgassubstitution preadj'!X3</f>
        <v>0</v>
      </c>
      <c r="Y3">
        <f>'PERAC-fgassubstitution preadj'!Y3</f>
        <v>0</v>
      </c>
      <c r="Z3">
        <f>'PERAC-fgassubstitution preadj'!Z3</f>
        <v>0</v>
      </c>
      <c r="AA3">
        <f>'PERAC-fgassubstitution preadj'!AA3</f>
        <v>0</v>
      </c>
      <c r="AB3" s="26">
        <f>'PERAC-fgassubstitution preadj'!AB3*'F-gas Impact Assessment'!M$14</f>
        <v>0</v>
      </c>
      <c r="AC3">
        <f>'PERAC-fgassubstitution preadj'!AC3*'F-gas Impact Assessment'!N$14</f>
        <v>0</v>
      </c>
      <c r="AD3">
        <f>'PERAC-fgassubstitution preadj'!AD3*'F-gas Impact Assessment'!O$14</f>
        <v>0</v>
      </c>
      <c r="AE3">
        <f>'PERAC-fgassubstitution preadj'!AE3*'F-gas Impact Assessment'!P$14</f>
        <v>0</v>
      </c>
      <c r="AF3">
        <f>'PERAC-fgassubstitution preadj'!AF3*'F-gas Impact Assessment'!Q$14</f>
        <v>0</v>
      </c>
      <c r="AG3" s="26">
        <f>'PERAC-fgassubstitution preadj'!AG3*'F-gas Impact Assessment'!R$14</f>
        <v>0</v>
      </c>
      <c r="AH3">
        <f>'PERAC-fgassubstitution preadj'!AH3*'F-gas Impact Assessment'!S$14</f>
        <v>0</v>
      </c>
      <c r="AI3">
        <f>'PERAC-fgassubstitution preadj'!AI3*'F-gas Impact Assessment'!T$14</f>
        <v>0</v>
      </c>
      <c r="AJ3">
        <f>'PERAC-fgassubstitution preadj'!AJ3*'F-gas Impact Assessment'!U$14</f>
        <v>0</v>
      </c>
      <c r="AK3">
        <f>'PERAC-fgassubstitution preadj'!AK3*'F-gas Impact Assessment'!V$14</f>
        <v>0</v>
      </c>
      <c r="AL3" s="26">
        <f>'PERAC-fgassubstitu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substitution preadj'!C4</f>
        <v>0</v>
      </c>
      <c r="D4">
        <f>'PERAC-fgassubstitution preadj'!D4</f>
        <v>0</v>
      </c>
      <c r="E4">
        <f>'PERAC-fgassubstitution preadj'!E4</f>
        <v>0</v>
      </c>
      <c r="F4">
        <f>'PERAC-fgassubstitution preadj'!F4</f>
        <v>0</v>
      </c>
      <c r="G4">
        <f>'PERAC-fgassubstitution preadj'!G4</f>
        <v>0</v>
      </c>
      <c r="H4" s="26">
        <f>'PERAC-fgassubstitution preadj'!H4</f>
        <v>0</v>
      </c>
      <c r="I4">
        <f>'PERAC-fgassubstitution preadj'!I4</f>
        <v>0</v>
      </c>
      <c r="J4">
        <f>'PERAC-fgassubstitution preadj'!J4</f>
        <v>0</v>
      </c>
      <c r="K4">
        <f>'PERAC-fgassubstitution preadj'!K4</f>
        <v>0</v>
      </c>
      <c r="L4">
        <f>'PERAC-fgassubstitution preadj'!L4</f>
        <v>0</v>
      </c>
      <c r="M4" s="26">
        <f>'PERAC-fgassubstitution preadj'!M4</f>
        <v>0</v>
      </c>
      <c r="N4">
        <f>'PERAC-fgassubstitution preadj'!N4</f>
        <v>0</v>
      </c>
      <c r="O4">
        <f>'PERAC-fgassubstitution preadj'!O4</f>
        <v>0</v>
      </c>
      <c r="P4">
        <f>'PERAC-fgassubstitution preadj'!P4</f>
        <v>0</v>
      </c>
      <c r="Q4">
        <f>'PERAC-fgassubstitution preadj'!Q4</f>
        <v>0</v>
      </c>
      <c r="R4" s="26">
        <f>'PERAC-fgassubstitution preadj'!R4</f>
        <v>0</v>
      </c>
      <c r="S4">
        <f>'PERAC-fgassubstitution preadj'!S4</f>
        <v>0</v>
      </c>
      <c r="T4">
        <f>'PERAC-fgassubstitution preadj'!T4</f>
        <v>0</v>
      </c>
      <c r="U4">
        <f>'PERAC-fgassubstitution preadj'!U4</f>
        <v>0</v>
      </c>
      <c r="V4">
        <f>'PERAC-fgassubstitution preadj'!V4</f>
        <v>0</v>
      </c>
      <c r="W4" s="26">
        <f>'PERAC-fgassubstitution preadj'!W4</f>
        <v>0</v>
      </c>
      <c r="X4">
        <f>'PERAC-fgassubstitution preadj'!X4</f>
        <v>0</v>
      </c>
      <c r="Y4">
        <f>'PERAC-fgassubstitution preadj'!Y4</f>
        <v>0</v>
      </c>
      <c r="Z4">
        <f>'PERAC-fgassubstitution preadj'!Z4</f>
        <v>0</v>
      </c>
      <c r="AA4">
        <f>'PERAC-fgassubstitution preadj'!AA4</f>
        <v>0</v>
      </c>
      <c r="AB4" s="26">
        <f>'PERAC-fgassubstitution preadj'!AB4*'F-gas Impact Assessment'!M$14</f>
        <v>0</v>
      </c>
      <c r="AC4">
        <f>'PERAC-fgassubstitution preadj'!AC4*'F-gas Impact Assessment'!N$14</f>
        <v>0</v>
      </c>
      <c r="AD4">
        <f>'PERAC-fgassubstitution preadj'!AD4*'F-gas Impact Assessment'!O$14</f>
        <v>0</v>
      </c>
      <c r="AE4">
        <f>'PERAC-fgassubstitution preadj'!AE4*'F-gas Impact Assessment'!P$14</f>
        <v>0</v>
      </c>
      <c r="AF4">
        <f>'PERAC-fgassubstitution preadj'!AF4*'F-gas Impact Assessment'!Q$14</f>
        <v>0</v>
      </c>
      <c r="AG4" s="26">
        <f>'PERAC-fgassubstitution preadj'!AG4*'F-gas Impact Assessment'!R$14</f>
        <v>0</v>
      </c>
      <c r="AH4">
        <f>'PERAC-fgassubstitution preadj'!AH4*'F-gas Impact Assessment'!S$14</f>
        <v>0</v>
      </c>
      <c r="AI4">
        <f>'PERAC-fgassubstitution preadj'!AI4*'F-gas Impact Assessment'!T$14</f>
        <v>0</v>
      </c>
      <c r="AJ4">
        <f>'PERAC-fgassubstitution preadj'!AJ4*'F-gas Impact Assessment'!U$14</f>
        <v>0</v>
      </c>
      <c r="AK4">
        <f>'PERAC-fgassubstitution preadj'!AK4*'F-gas Impact Assessment'!V$14</f>
        <v>0</v>
      </c>
      <c r="AL4" s="26">
        <f>'PERAC-fgassubstitu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substitution preadj'!C5</f>
        <v>0</v>
      </c>
      <c r="D5">
        <f>'PERAC-fgassubstitution preadj'!D5</f>
        <v>0</v>
      </c>
      <c r="E5">
        <f>'PERAC-fgassubstitution preadj'!E5</f>
        <v>0</v>
      </c>
      <c r="F5">
        <f>'PERAC-fgassubstitution preadj'!F5</f>
        <v>0</v>
      </c>
      <c r="G5">
        <f>'PERAC-fgassubstitution preadj'!G5</f>
        <v>0</v>
      </c>
      <c r="H5" s="26">
        <f>'PERAC-fgassubstitution preadj'!H5</f>
        <v>0</v>
      </c>
      <c r="I5">
        <f>'PERAC-fgassubstitution preadj'!I5</f>
        <v>0</v>
      </c>
      <c r="J5">
        <f>'PERAC-fgassubstitution preadj'!J5</f>
        <v>0</v>
      </c>
      <c r="K5">
        <f>'PERAC-fgassubstitution preadj'!K5</f>
        <v>0</v>
      </c>
      <c r="L5">
        <f>'PERAC-fgassubstitution preadj'!L5</f>
        <v>0</v>
      </c>
      <c r="M5" s="26">
        <f>'PERAC-fgassubstitution preadj'!M5</f>
        <v>0</v>
      </c>
      <c r="N5">
        <f>'PERAC-fgassubstitution preadj'!N5</f>
        <v>0</v>
      </c>
      <c r="O5">
        <f>'PERAC-fgassubstitution preadj'!O5</f>
        <v>0</v>
      </c>
      <c r="P5">
        <f>'PERAC-fgassubstitution preadj'!P5</f>
        <v>0</v>
      </c>
      <c r="Q5">
        <f>'PERAC-fgassubstitution preadj'!Q5</f>
        <v>0</v>
      </c>
      <c r="R5" s="26">
        <f>'PERAC-fgassubstitution preadj'!R5</f>
        <v>0</v>
      </c>
      <c r="S5">
        <f>'PERAC-fgassubstitution preadj'!S5</f>
        <v>0</v>
      </c>
      <c r="T5">
        <f>'PERAC-fgassubstitution preadj'!T5</f>
        <v>0</v>
      </c>
      <c r="U5">
        <f>'PERAC-fgassubstitution preadj'!U5</f>
        <v>0</v>
      </c>
      <c r="V5">
        <f>'PERAC-fgassubstitution preadj'!V5</f>
        <v>0</v>
      </c>
      <c r="W5" s="26">
        <f>'PERAC-fgassubstitution preadj'!W5</f>
        <v>0</v>
      </c>
      <c r="X5">
        <f>'PERAC-fgassubstitution preadj'!X5</f>
        <v>0</v>
      </c>
      <c r="Y5">
        <f>'PERAC-fgassubstitution preadj'!Y5</f>
        <v>0</v>
      </c>
      <c r="Z5">
        <f>'PERAC-fgassubstitution preadj'!Z5</f>
        <v>0</v>
      </c>
      <c r="AA5">
        <f>'PERAC-fgassubstitution preadj'!AA5</f>
        <v>0</v>
      </c>
      <c r="AB5" s="26">
        <f>'PERAC-fgassubstitution preadj'!AB5*'F-gas Impact Assessment'!M$14</f>
        <v>0</v>
      </c>
      <c r="AC5">
        <f>'PERAC-fgassubstitution preadj'!AC5*'F-gas Impact Assessment'!N$14</f>
        <v>0</v>
      </c>
      <c r="AD5">
        <f>'PERAC-fgassubstitution preadj'!AD5*'F-gas Impact Assessment'!O$14</f>
        <v>0</v>
      </c>
      <c r="AE5">
        <f>'PERAC-fgassubstitution preadj'!AE5*'F-gas Impact Assessment'!P$14</f>
        <v>0</v>
      </c>
      <c r="AF5">
        <f>'PERAC-fgassubstitution preadj'!AF5*'F-gas Impact Assessment'!Q$14</f>
        <v>0</v>
      </c>
      <c r="AG5" s="26">
        <f>'PERAC-fgassubstitution preadj'!AG5*'F-gas Impact Assessment'!R$14</f>
        <v>0</v>
      </c>
      <c r="AH5">
        <f>'PERAC-fgassubstitution preadj'!AH5*'F-gas Impact Assessment'!S$14</f>
        <v>0</v>
      </c>
      <c r="AI5">
        <f>'PERAC-fgassubstitution preadj'!AI5*'F-gas Impact Assessment'!T$14</f>
        <v>0</v>
      </c>
      <c r="AJ5">
        <f>'PERAC-fgassubstitution preadj'!AJ5*'F-gas Impact Assessment'!U$14</f>
        <v>0</v>
      </c>
      <c r="AK5">
        <f>'PERAC-fgassubstitution preadj'!AK5*'F-gas Impact Assessment'!V$14</f>
        <v>0</v>
      </c>
      <c r="AL5" s="26">
        <f>'PERAC-fgassubstitu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substitution preadj'!C6</f>
        <v>0</v>
      </c>
      <c r="D6">
        <f>'PERAC-fgassubstitution preadj'!D6</f>
        <v>0</v>
      </c>
      <c r="E6">
        <f>'PERAC-fgassubstitution preadj'!E6</f>
        <v>0</v>
      </c>
      <c r="F6">
        <f>'PERAC-fgassubstitution preadj'!F6</f>
        <v>0</v>
      </c>
      <c r="G6">
        <f>'PERAC-fgassubstitution preadj'!G6</f>
        <v>0</v>
      </c>
      <c r="H6" s="26">
        <f>'PERAC-fgassubstitution preadj'!H6</f>
        <v>0</v>
      </c>
      <c r="I6">
        <f>'PERAC-fgassubstitution preadj'!I6</f>
        <v>0</v>
      </c>
      <c r="J6">
        <f>'PERAC-fgassubstitution preadj'!J6</f>
        <v>0</v>
      </c>
      <c r="K6">
        <f>'PERAC-fgassubstitution preadj'!K6</f>
        <v>0</v>
      </c>
      <c r="L6">
        <f>'PERAC-fgassubstitution preadj'!L6</f>
        <v>0</v>
      </c>
      <c r="M6" s="26">
        <f>'PERAC-fgassubstitution preadj'!M6</f>
        <v>0</v>
      </c>
      <c r="N6">
        <f>'PERAC-fgassubstitution preadj'!N6</f>
        <v>0</v>
      </c>
      <c r="O6">
        <f>'PERAC-fgassubstitution preadj'!O6</f>
        <v>0</v>
      </c>
      <c r="P6">
        <f>'PERAC-fgassubstitution preadj'!P6</f>
        <v>0</v>
      </c>
      <c r="Q6">
        <f>'PERAC-fgassubstitution preadj'!Q6</f>
        <v>0</v>
      </c>
      <c r="R6" s="26">
        <f>'PERAC-fgassubstitution preadj'!R6</f>
        <v>0</v>
      </c>
      <c r="S6">
        <f>'PERAC-fgassubstitution preadj'!S6</f>
        <v>0</v>
      </c>
      <c r="T6">
        <f>'PERAC-fgassubstitution preadj'!T6</f>
        <v>0</v>
      </c>
      <c r="U6">
        <f>'PERAC-fgassubstitution preadj'!U6</f>
        <v>0</v>
      </c>
      <c r="V6">
        <f>'PERAC-fgassubstitution preadj'!V6</f>
        <v>0</v>
      </c>
      <c r="W6" s="26">
        <f>'PERAC-fgassubstitution preadj'!W6</f>
        <v>0</v>
      </c>
      <c r="X6">
        <f>'PERAC-fgassubstitution preadj'!X6</f>
        <v>0</v>
      </c>
      <c r="Y6">
        <f>'PERAC-fgassubstitution preadj'!Y6</f>
        <v>0</v>
      </c>
      <c r="Z6">
        <f>'PERAC-fgassubstitution preadj'!Z6</f>
        <v>0</v>
      </c>
      <c r="AA6">
        <f>'PERAC-fgassubstitution preadj'!AA6</f>
        <v>0</v>
      </c>
      <c r="AB6" s="26">
        <f>'PERAC-fgassubstitution preadj'!AB6*'F-gas Impact Assessment'!M$14</f>
        <v>0</v>
      </c>
      <c r="AC6">
        <f>'PERAC-fgassubstitution preadj'!AC6*'F-gas Impact Assessment'!N$14</f>
        <v>0</v>
      </c>
      <c r="AD6">
        <f>'PERAC-fgassubstitution preadj'!AD6*'F-gas Impact Assessment'!O$14</f>
        <v>0</v>
      </c>
      <c r="AE6">
        <f>'PERAC-fgassubstitution preadj'!AE6*'F-gas Impact Assessment'!P$14</f>
        <v>0</v>
      </c>
      <c r="AF6">
        <f>'PERAC-fgassubstitution preadj'!AF6*'F-gas Impact Assessment'!Q$14</f>
        <v>0</v>
      </c>
      <c r="AG6" s="26">
        <f>'PERAC-fgassubstitution preadj'!AG6*'F-gas Impact Assessment'!R$14</f>
        <v>0</v>
      </c>
      <c r="AH6">
        <f>'PERAC-fgassubstitution preadj'!AH6*'F-gas Impact Assessment'!S$14</f>
        <v>0</v>
      </c>
      <c r="AI6">
        <f>'PERAC-fgassubstitution preadj'!AI6*'F-gas Impact Assessment'!T$14</f>
        <v>0</v>
      </c>
      <c r="AJ6">
        <f>'PERAC-fgassubstitution preadj'!AJ6*'F-gas Impact Assessment'!U$14</f>
        <v>0</v>
      </c>
      <c r="AK6">
        <f>'PERAC-fgassubstitution preadj'!AK6*'F-gas Impact Assessment'!V$14</f>
        <v>0</v>
      </c>
      <c r="AL6" s="26">
        <f>'PERAC-fgassubstitu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substitution preadj'!C7</f>
        <v>0</v>
      </c>
      <c r="D7">
        <f>'PERAC-fgassubstitution preadj'!D7</f>
        <v>0</v>
      </c>
      <c r="E7">
        <f>'PERAC-fgassubstitution preadj'!E7</f>
        <v>0</v>
      </c>
      <c r="F7">
        <f>'PERAC-fgassubstitution preadj'!F7</f>
        <v>0</v>
      </c>
      <c r="G7">
        <f>'PERAC-fgassubstitution preadj'!G7</f>
        <v>0</v>
      </c>
      <c r="H7" s="26">
        <f>'PERAC-fgassubstitution preadj'!H7</f>
        <v>0</v>
      </c>
      <c r="I7">
        <f>'PERAC-fgassubstitution preadj'!I7</f>
        <v>0</v>
      </c>
      <c r="J7">
        <f>'PERAC-fgassubstitution preadj'!J7</f>
        <v>0</v>
      </c>
      <c r="K7">
        <f>'PERAC-fgassubstitution preadj'!K7</f>
        <v>0</v>
      </c>
      <c r="L7">
        <f>'PERAC-fgassubstitution preadj'!L7</f>
        <v>0</v>
      </c>
      <c r="M7" s="26">
        <f>'PERAC-fgassubstitution preadj'!M7</f>
        <v>0</v>
      </c>
      <c r="N7">
        <f>'PERAC-fgassubstitution preadj'!N7</f>
        <v>0</v>
      </c>
      <c r="O7">
        <f>'PERAC-fgassubstitution preadj'!O7</f>
        <v>0</v>
      </c>
      <c r="P7">
        <f>'PERAC-fgassubstitution preadj'!P7</f>
        <v>0</v>
      </c>
      <c r="Q7">
        <f>'PERAC-fgassubstitution preadj'!Q7</f>
        <v>0</v>
      </c>
      <c r="R7" s="26">
        <f>'PERAC-fgassubstitution preadj'!R7</f>
        <v>0</v>
      </c>
      <c r="S7">
        <f>'PERAC-fgassubstitution preadj'!S7</f>
        <v>0</v>
      </c>
      <c r="T7">
        <f>'PERAC-fgassubstitution preadj'!T7</f>
        <v>0</v>
      </c>
      <c r="U7">
        <f>'PERAC-fgassubstitution preadj'!U7</f>
        <v>0</v>
      </c>
      <c r="V7">
        <f>'PERAC-fgassubstitution preadj'!V7</f>
        <v>0</v>
      </c>
      <c r="W7" s="26">
        <f>'PERAC-fgassubstitution preadj'!W7</f>
        <v>0</v>
      </c>
      <c r="X7">
        <f>'PERAC-fgassubstitution preadj'!X7</f>
        <v>0</v>
      </c>
      <c r="Y7">
        <f>'PERAC-fgassubstitution preadj'!Y7</f>
        <v>0</v>
      </c>
      <c r="Z7">
        <f>'PERAC-fgassubstitution preadj'!Z7</f>
        <v>0</v>
      </c>
      <c r="AA7">
        <f>'PERAC-fgassubstitution preadj'!AA7</f>
        <v>0</v>
      </c>
      <c r="AB7" s="26">
        <f>'PERAC-fgassubstitution preadj'!AB7*'F-gas Impact Assessment'!M$14</f>
        <v>0</v>
      </c>
      <c r="AC7">
        <f>'PERAC-fgassubstitution preadj'!AC7*'F-gas Impact Assessment'!N$14</f>
        <v>0</v>
      </c>
      <c r="AD7">
        <f>'PERAC-fgassubstitution preadj'!AD7*'F-gas Impact Assessment'!O$14</f>
        <v>0</v>
      </c>
      <c r="AE7">
        <f>'PERAC-fgassubstitution preadj'!AE7*'F-gas Impact Assessment'!P$14</f>
        <v>0</v>
      </c>
      <c r="AF7">
        <f>'PERAC-fgassubstitution preadj'!AF7*'F-gas Impact Assessment'!Q$14</f>
        <v>0</v>
      </c>
      <c r="AG7" s="26">
        <f>'PERAC-fgassubstitution preadj'!AG7*'F-gas Impact Assessment'!R$14</f>
        <v>0</v>
      </c>
      <c r="AH7">
        <f>'PERAC-fgassubstitution preadj'!AH7*'F-gas Impact Assessment'!S$14</f>
        <v>0</v>
      </c>
      <c r="AI7">
        <f>'PERAC-fgassubstitution preadj'!AI7*'F-gas Impact Assessment'!T$14</f>
        <v>0</v>
      </c>
      <c r="AJ7">
        <f>'PERAC-fgassubstitution preadj'!AJ7*'F-gas Impact Assessment'!U$14</f>
        <v>0</v>
      </c>
      <c r="AK7">
        <f>'PERAC-fgassubstitution preadj'!AK7*'F-gas Impact Assessment'!V$14</f>
        <v>0</v>
      </c>
      <c r="AL7" s="26">
        <f>'PERAC-fgassubstitu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substitution preadj'!C8</f>
        <v>0</v>
      </c>
      <c r="D8">
        <f>'PERAC-fgassubstitution preadj'!D8</f>
        <v>0</v>
      </c>
      <c r="E8">
        <f>'PERAC-fgassubstitution preadj'!E8</f>
        <v>0</v>
      </c>
      <c r="F8">
        <f>'PERAC-fgassubstitution preadj'!F8</f>
        <v>0</v>
      </c>
      <c r="G8">
        <f>'PERAC-fgassubstitution preadj'!G8</f>
        <v>0</v>
      </c>
      <c r="H8" s="26">
        <f>'PERAC-fgassubstitution preadj'!H8</f>
        <v>0</v>
      </c>
      <c r="I8">
        <f>'PERAC-fgassubstitution preadj'!I8</f>
        <v>0</v>
      </c>
      <c r="J8">
        <f>'PERAC-fgassubstitution preadj'!J8</f>
        <v>0</v>
      </c>
      <c r="K8">
        <f>'PERAC-fgassubstitution preadj'!K8</f>
        <v>0</v>
      </c>
      <c r="L8">
        <f>'PERAC-fgassubstitution preadj'!L8</f>
        <v>0</v>
      </c>
      <c r="M8" s="26">
        <f>'PERAC-fgassubstitution preadj'!M8</f>
        <v>0</v>
      </c>
      <c r="N8">
        <f>'PERAC-fgassubstitution preadj'!N8</f>
        <v>0</v>
      </c>
      <c r="O8">
        <f>'PERAC-fgassubstitution preadj'!O8</f>
        <v>0</v>
      </c>
      <c r="P8">
        <f>'PERAC-fgassubstitution preadj'!P8</f>
        <v>0</v>
      </c>
      <c r="Q8">
        <f>'PERAC-fgassubstitution preadj'!Q8</f>
        <v>0</v>
      </c>
      <c r="R8" s="26">
        <f>'PERAC-fgassubstitution preadj'!R8</f>
        <v>0</v>
      </c>
      <c r="S8">
        <f>'PERAC-fgassubstitution preadj'!S8</f>
        <v>0</v>
      </c>
      <c r="T8">
        <f>'PERAC-fgassubstitution preadj'!T8</f>
        <v>0</v>
      </c>
      <c r="U8">
        <f>'PERAC-fgassubstitution preadj'!U8</f>
        <v>0</v>
      </c>
      <c r="V8">
        <f>'PERAC-fgassubstitution preadj'!V8</f>
        <v>0</v>
      </c>
      <c r="W8" s="26">
        <f>'PERAC-fgassubstitution preadj'!W8</f>
        <v>0</v>
      </c>
      <c r="X8">
        <f>'PERAC-fgassubstitution preadj'!X8</f>
        <v>0</v>
      </c>
      <c r="Y8">
        <f>'PERAC-fgassubstitution preadj'!Y8</f>
        <v>0</v>
      </c>
      <c r="Z8">
        <f>'PERAC-fgassubstitution preadj'!Z8</f>
        <v>0</v>
      </c>
      <c r="AA8">
        <f>'PERAC-fgassubstitution preadj'!AA8</f>
        <v>0</v>
      </c>
      <c r="AB8" s="26">
        <f>'PERAC-fgassubstitution preadj'!AB8*'F-gas Impact Assessment'!M$14</f>
        <v>0</v>
      </c>
      <c r="AC8">
        <f>'PERAC-fgassubstitution preadj'!AC8*'F-gas Impact Assessment'!N$14</f>
        <v>0</v>
      </c>
      <c r="AD8">
        <f>'PERAC-fgassubstitution preadj'!AD8*'F-gas Impact Assessment'!O$14</f>
        <v>0</v>
      </c>
      <c r="AE8">
        <f>'PERAC-fgassubstitution preadj'!AE8*'F-gas Impact Assessment'!P$14</f>
        <v>0</v>
      </c>
      <c r="AF8">
        <f>'PERAC-fgassubstitution preadj'!AF8*'F-gas Impact Assessment'!Q$14</f>
        <v>0</v>
      </c>
      <c r="AG8" s="26">
        <f>'PERAC-fgassubstitution preadj'!AG8*'F-gas Impact Assessment'!R$14</f>
        <v>0</v>
      </c>
      <c r="AH8">
        <f>'PERAC-fgassubstitution preadj'!AH8*'F-gas Impact Assessment'!S$14</f>
        <v>0</v>
      </c>
      <c r="AI8">
        <f>'PERAC-fgassubstitution preadj'!AI8*'F-gas Impact Assessment'!T$14</f>
        <v>0</v>
      </c>
      <c r="AJ8">
        <f>'PERAC-fgassubstitution preadj'!AJ8*'F-gas Impact Assessment'!U$14</f>
        <v>0</v>
      </c>
      <c r="AK8">
        <f>'PERAC-fgassubstitution preadj'!AK8*'F-gas Impact Assessment'!V$14</f>
        <v>0</v>
      </c>
      <c r="AL8" s="26">
        <f>'PERAC-fgassubstitu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substitution preadj'!C9</f>
        <v>0</v>
      </c>
      <c r="D9">
        <f>'PERAC-fgassubstitution preadj'!D9</f>
        <v>0</v>
      </c>
      <c r="E9">
        <f>'PERAC-fgassubstitution preadj'!E9</f>
        <v>0</v>
      </c>
      <c r="F9">
        <f>'PERAC-fgassubstitution preadj'!F9</f>
        <v>0</v>
      </c>
      <c r="G9">
        <f>'PERAC-fgassubstitution preadj'!G9</f>
        <v>0</v>
      </c>
      <c r="H9" s="26">
        <f>'PERAC-fgassubstitution preadj'!H9</f>
        <v>0</v>
      </c>
      <c r="I9">
        <f>'PERAC-fgassubstitution preadj'!I9</f>
        <v>0</v>
      </c>
      <c r="J9">
        <f>'PERAC-fgassubstitution preadj'!J9</f>
        <v>0</v>
      </c>
      <c r="K9">
        <f>'PERAC-fgassubstitution preadj'!K9</f>
        <v>0</v>
      </c>
      <c r="L9">
        <f>'PERAC-fgassubstitution preadj'!L9</f>
        <v>0</v>
      </c>
      <c r="M9" s="26">
        <f>'PERAC-fgassubstitution preadj'!M9</f>
        <v>0</v>
      </c>
      <c r="N9">
        <f>'PERAC-fgassubstitution preadj'!N9</f>
        <v>0</v>
      </c>
      <c r="O9">
        <f>'PERAC-fgassubstitution preadj'!O9</f>
        <v>0</v>
      </c>
      <c r="P9">
        <f>'PERAC-fgassubstitution preadj'!P9</f>
        <v>0</v>
      </c>
      <c r="Q9">
        <f>'PERAC-fgassubstitution preadj'!Q9</f>
        <v>0</v>
      </c>
      <c r="R9" s="26">
        <f>'PERAC-fgassubstitution preadj'!R9</f>
        <v>0</v>
      </c>
      <c r="S9">
        <f>'PERAC-fgassubstitution preadj'!S9</f>
        <v>0</v>
      </c>
      <c r="T9">
        <f>'PERAC-fgassubstitution preadj'!T9</f>
        <v>0</v>
      </c>
      <c r="U9">
        <f>'PERAC-fgassubstitution preadj'!U9</f>
        <v>0</v>
      </c>
      <c r="V9">
        <f>'PERAC-fgassubstitution preadj'!V9</f>
        <v>0</v>
      </c>
      <c r="W9" s="26">
        <f>'PERAC-fgassubstitution preadj'!W9</f>
        <v>0</v>
      </c>
      <c r="X9">
        <f>'PERAC-fgassubstitution preadj'!X9</f>
        <v>0</v>
      </c>
      <c r="Y9">
        <f>'PERAC-fgassubstitution preadj'!Y9</f>
        <v>0</v>
      </c>
      <c r="Z9">
        <f>'PERAC-fgassubstitution preadj'!Z9</f>
        <v>0</v>
      </c>
      <c r="AA9">
        <f>'PERAC-fgassubstitution preadj'!AA9</f>
        <v>0</v>
      </c>
      <c r="AB9" s="26">
        <f>'PERAC-fgassubstitution preadj'!AB9*'F-gas Impact Assessment'!M$14</f>
        <v>0</v>
      </c>
      <c r="AC9">
        <f>'PERAC-fgassubstitution preadj'!AC9*'F-gas Impact Assessment'!N$14</f>
        <v>0</v>
      </c>
      <c r="AD9">
        <f>'PERAC-fgassubstitution preadj'!AD9*'F-gas Impact Assessment'!O$14</f>
        <v>0</v>
      </c>
      <c r="AE9">
        <f>'PERAC-fgassubstitution preadj'!AE9*'F-gas Impact Assessment'!P$14</f>
        <v>0</v>
      </c>
      <c r="AF9">
        <f>'PERAC-fgassubstitution preadj'!AF9*'F-gas Impact Assessment'!Q$14</f>
        <v>0</v>
      </c>
      <c r="AG9" s="26">
        <f>'PERAC-fgassubstitution preadj'!AG9*'F-gas Impact Assessment'!R$14</f>
        <v>0</v>
      </c>
      <c r="AH9">
        <f>'PERAC-fgassubstitution preadj'!AH9*'F-gas Impact Assessment'!S$14</f>
        <v>0</v>
      </c>
      <c r="AI9">
        <f>'PERAC-fgassubstitution preadj'!AI9*'F-gas Impact Assessment'!T$14</f>
        <v>0</v>
      </c>
      <c r="AJ9">
        <f>'PERAC-fgassubstitution preadj'!AJ9*'F-gas Impact Assessment'!U$14</f>
        <v>0</v>
      </c>
      <c r="AK9">
        <f>'PERAC-fgassubstitution preadj'!AK9*'F-gas Impact Assessment'!V$14</f>
        <v>0</v>
      </c>
      <c r="AL9" s="26">
        <f>'PERAC-fgassubstitu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substitution preadj'!C10</f>
        <v>0</v>
      </c>
      <c r="D10">
        <f>'PERAC-fgassubstitution preadj'!D10</f>
        <v>0</v>
      </c>
      <c r="E10">
        <f>'PERAC-fgassubstitution preadj'!E10</f>
        <v>0</v>
      </c>
      <c r="F10">
        <f>'PERAC-fgassubstitution preadj'!F10</f>
        <v>0</v>
      </c>
      <c r="G10">
        <f>'PERAC-fgassubstitution preadj'!G10</f>
        <v>0</v>
      </c>
      <c r="H10" s="26">
        <f>'PERAC-fgassubstitution preadj'!H10</f>
        <v>0</v>
      </c>
      <c r="I10">
        <f>'PERAC-fgassubstitution preadj'!I10</f>
        <v>0</v>
      </c>
      <c r="J10">
        <f>'PERAC-fgassubstitution preadj'!J10</f>
        <v>0</v>
      </c>
      <c r="K10">
        <f>'PERAC-fgassubstitution preadj'!K10</f>
        <v>0</v>
      </c>
      <c r="L10">
        <f>'PERAC-fgassubstitution preadj'!L10</f>
        <v>0</v>
      </c>
      <c r="M10" s="26">
        <f>'PERAC-fgassubstitution preadj'!M10</f>
        <v>0</v>
      </c>
      <c r="N10">
        <f>'PERAC-fgassubstitution preadj'!N10</f>
        <v>0</v>
      </c>
      <c r="O10">
        <f>'PERAC-fgassubstitution preadj'!O10</f>
        <v>0</v>
      </c>
      <c r="P10">
        <f>'PERAC-fgassubstitution preadj'!P10</f>
        <v>0</v>
      </c>
      <c r="Q10">
        <f>'PERAC-fgassubstitution preadj'!Q10</f>
        <v>0</v>
      </c>
      <c r="R10" s="26">
        <f>'PERAC-fgassubstitution preadj'!R10</f>
        <v>0</v>
      </c>
      <c r="S10">
        <f>'PERAC-fgassubstitution preadj'!S10</f>
        <v>0</v>
      </c>
      <c r="T10">
        <f>'PERAC-fgassubstitution preadj'!T10</f>
        <v>0</v>
      </c>
      <c r="U10">
        <f>'PERAC-fgassubstitution preadj'!U10</f>
        <v>0</v>
      </c>
      <c r="V10">
        <f>'PERAC-fgassubstitution preadj'!V10</f>
        <v>0</v>
      </c>
      <c r="W10" s="26">
        <f>'PERAC-fgassubstitution preadj'!W10</f>
        <v>0</v>
      </c>
      <c r="X10">
        <f>'PERAC-fgassubstitution preadj'!X10</f>
        <v>0</v>
      </c>
      <c r="Y10">
        <f>'PERAC-fgassubstitution preadj'!Y10</f>
        <v>0</v>
      </c>
      <c r="Z10">
        <f>'PERAC-fgassubstitution preadj'!Z10</f>
        <v>0</v>
      </c>
      <c r="AA10">
        <f>'PERAC-fgassubstitution preadj'!AA10</f>
        <v>0</v>
      </c>
      <c r="AB10" s="26">
        <f>'PERAC-fgassubstitution preadj'!AB10*'F-gas Impact Assessment'!M$14</f>
        <v>0</v>
      </c>
      <c r="AC10">
        <f>'PERAC-fgassubstitution preadj'!AC10*'F-gas Impact Assessment'!N$14</f>
        <v>0</v>
      </c>
      <c r="AD10">
        <f>'PERAC-fgassubstitution preadj'!AD10*'F-gas Impact Assessment'!O$14</f>
        <v>0</v>
      </c>
      <c r="AE10">
        <f>'PERAC-fgassubstitution preadj'!AE10*'F-gas Impact Assessment'!P$14</f>
        <v>0</v>
      </c>
      <c r="AF10">
        <f>'PERAC-fgassubstitution preadj'!AF10*'F-gas Impact Assessment'!Q$14</f>
        <v>0</v>
      </c>
      <c r="AG10" s="26">
        <f>'PERAC-fgassubstitution preadj'!AG10*'F-gas Impact Assessment'!R$14</f>
        <v>0</v>
      </c>
      <c r="AH10">
        <f>'PERAC-fgassubstitution preadj'!AH10*'F-gas Impact Assessment'!S$14</f>
        <v>0</v>
      </c>
      <c r="AI10">
        <f>'PERAC-fgassubstitution preadj'!AI10*'F-gas Impact Assessment'!T$14</f>
        <v>0</v>
      </c>
      <c r="AJ10">
        <f>'PERAC-fgassubstitution preadj'!AJ10*'F-gas Impact Assessment'!U$14</f>
        <v>0</v>
      </c>
      <c r="AK10">
        <f>'PERAC-fgassubstitution preadj'!AK10*'F-gas Impact Assessment'!V$14</f>
        <v>0</v>
      </c>
      <c r="AL10" s="26">
        <f>'PERAC-fgassubstitu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substitution preadj'!C11</f>
        <v>0</v>
      </c>
      <c r="D11">
        <f>'PERAC-fgassubstitution preadj'!D11</f>
        <v>0</v>
      </c>
      <c r="E11">
        <f>'PERAC-fgassubstitution preadj'!E11</f>
        <v>0</v>
      </c>
      <c r="F11">
        <f>'PERAC-fgassubstitution preadj'!F11</f>
        <v>0</v>
      </c>
      <c r="G11">
        <f>'PERAC-fgassubstitution preadj'!G11</f>
        <v>0</v>
      </c>
      <c r="H11" s="26">
        <f>'PERAC-fgassubstitution preadj'!H11</f>
        <v>0</v>
      </c>
      <c r="I11">
        <f>'PERAC-fgassubstitution preadj'!I11</f>
        <v>0</v>
      </c>
      <c r="J11">
        <f>'PERAC-fgassubstitution preadj'!J11</f>
        <v>0</v>
      </c>
      <c r="K11">
        <f>'PERAC-fgassubstitution preadj'!K11</f>
        <v>0</v>
      </c>
      <c r="L11">
        <f>'PERAC-fgassubstitution preadj'!L11</f>
        <v>0</v>
      </c>
      <c r="M11" s="26">
        <f>'PERAC-fgassubstitution preadj'!M11</f>
        <v>0</v>
      </c>
      <c r="N11">
        <f>'PERAC-fgassubstitution preadj'!N11</f>
        <v>0</v>
      </c>
      <c r="O11">
        <f>'PERAC-fgassubstitution preadj'!O11</f>
        <v>0</v>
      </c>
      <c r="P11">
        <f>'PERAC-fgassubstitution preadj'!P11</f>
        <v>0</v>
      </c>
      <c r="Q11">
        <f>'PERAC-fgassubstitution preadj'!Q11</f>
        <v>0</v>
      </c>
      <c r="R11" s="26">
        <f>'PERAC-fgassubstitution preadj'!R11</f>
        <v>0</v>
      </c>
      <c r="S11">
        <f>'PERAC-fgassubstitution preadj'!S11</f>
        <v>0</v>
      </c>
      <c r="T11">
        <f>'PERAC-fgassubstitution preadj'!T11</f>
        <v>0</v>
      </c>
      <c r="U11">
        <f>'PERAC-fgassubstitution preadj'!U11</f>
        <v>0</v>
      </c>
      <c r="V11">
        <f>'PERAC-fgassubstitution preadj'!V11</f>
        <v>0</v>
      </c>
      <c r="W11" s="26">
        <f>'PERAC-fgassubstitution preadj'!W11</f>
        <v>0</v>
      </c>
      <c r="X11">
        <f>'PERAC-fgassubstitution preadj'!X11</f>
        <v>0</v>
      </c>
      <c r="Y11">
        <f>'PERAC-fgassubstitution preadj'!Y11</f>
        <v>0</v>
      </c>
      <c r="Z11">
        <f>'PERAC-fgassubstitution preadj'!Z11</f>
        <v>0</v>
      </c>
      <c r="AA11">
        <f>'PERAC-fgassubstitution preadj'!AA11</f>
        <v>0</v>
      </c>
      <c r="AB11" s="26">
        <f>'PERAC-fgassubstitution preadj'!AB11*'F-gas Impact Assessment'!M$14</f>
        <v>0</v>
      </c>
      <c r="AC11">
        <f>'PERAC-fgassubstitution preadj'!AC11*'F-gas Impact Assessment'!N$14</f>
        <v>0</v>
      </c>
      <c r="AD11">
        <f>'PERAC-fgassubstitution preadj'!AD11*'F-gas Impact Assessment'!O$14</f>
        <v>0</v>
      </c>
      <c r="AE11">
        <f>'PERAC-fgassubstitution preadj'!AE11*'F-gas Impact Assessment'!P$14</f>
        <v>0</v>
      </c>
      <c r="AF11">
        <f>'PERAC-fgassubstitution preadj'!AF11*'F-gas Impact Assessment'!Q$14</f>
        <v>0</v>
      </c>
      <c r="AG11" s="26">
        <f>'PERAC-fgassubstitution preadj'!AG11*'F-gas Impact Assessment'!R$14</f>
        <v>0</v>
      </c>
      <c r="AH11">
        <f>'PERAC-fgassubstitution preadj'!AH11*'F-gas Impact Assessment'!S$14</f>
        <v>0</v>
      </c>
      <c r="AI11">
        <f>'PERAC-fgassubstitution preadj'!AI11*'F-gas Impact Assessment'!T$14</f>
        <v>0</v>
      </c>
      <c r="AJ11">
        <f>'PERAC-fgassubstitution preadj'!AJ11*'F-gas Impact Assessment'!U$14</f>
        <v>0</v>
      </c>
      <c r="AK11">
        <f>'PERAC-fgassubstitution preadj'!AK11*'F-gas Impact Assessment'!V$14</f>
        <v>0</v>
      </c>
      <c r="AL11" s="26">
        <f>'PERAC-fgassubstitu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substitution preadj'!C12</f>
        <v>0</v>
      </c>
      <c r="D12">
        <f>'PERAC-fgassubstitution preadj'!D12</f>
        <v>0</v>
      </c>
      <c r="E12">
        <f>'PERAC-fgassubstitution preadj'!E12</f>
        <v>0</v>
      </c>
      <c r="F12">
        <f>'PERAC-fgassubstitution preadj'!F12</f>
        <v>0</v>
      </c>
      <c r="G12">
        <f>'PERAC-fgassubstitution preadj'!G12</f>
        <v>0</v>
      </c>
      <c r="H12" s="26">
        <f>'PERAC-fgassubstitution preadj'!H12</f>
        <v>0</v>
      </c>
      <c r="I12">
        <f>'PERAC-fgassubstitution preadj'!I12</f>
        <v>0</v>
      </c>
      <c r="J12">
        <f>'PERAC-fgassubstitution preadj'!J12</f>
        <v>0</v>
      </c>
      <c r="K12">
        <f>'PERAC-fgassubstitution preadj'!K12</f>
        <v>0</v>
      </c>
      <c r="L12">
        <f>'PERAC-fgassubstitution preadj'!L12</f>
        <v>0</v>
      </c>
      <c r="M12" s="26">
        <f>'PERAC-fgassubstitution preadj'!M12</f>
        <v>0</v>
      </c>
      <c r="N12">
        <f>'PERAC-fgassubstitution preadj'!N12</f>
        <v>0</v>
      </c>
      <c r="O12">
        <f>'PERAC-fgassubstitution preadj'!O12</f>
        <v>0</v>
      </c>
      <c r="P12">
        <f>'PERAC-fgassubstitution preadj'!P12</f>
        <v>0</v>
      </c>
      <c r="Q12">
        <f>'PERAC-fgassubstitution preadj'!Q12</f>
        <v>0</v>
      </c>
      <c r="R12" s="26">
        <f>'PERAC-fgassubstitution preadj'!R12</f>
        <v>0</v>
      </c>
      <c r="S12">
        <f>'PERAC-fgassubstitution preadj'!S12</f>
        <v>0</v>
      </c>
      <c r="T12">
        <f>'PERAC-fgassubstitution preadj'!T12</f>
        <v>0</v>
      </c>
      <c r="U12">
        <f>'PERAC-fgassubstitution preadj'!U12</f>
        <v>0</v>
      </c>
      <c r="V12">
        <f>'PERAC-fgassubstitution preadj'!V12</f>
        <v>0</v>
      </c>
      <c r="W12" s="26">
        <f>'PERAC-fgassubstitution preadj'!W12</f>
        <v>0</v>
      </c>
      <c r="X12">
        <f>'PERAC-fgassubstitution preadj'!X12</f>
        <v>0</v>
      </c>
      <c r="Y12">
        <f>'PERAC-fgassubstitution preadj'!Y12</f>
        <v>0</v>
      </c>
      <c r="Z12">
        <f>'PERAC-fgassubstitution preadj'!Z12</f>
        <v>0</v>
      </c>
      <c r="AA12">
        <f>'PERAC-fgassubstitution preadj'!AA12</f>
        <v>0</v>
      </c>
      <c r="AB12" s="26">
        <f>'PERAC-fgassubstitution preadj'!AB12*'F-gas Impact Assessment'!M$14</f>
        <v>0</v>
      </c>
      <c r="AC12">
        <f>'PERAC-fgassubstitution preadj'!AC12*'F-gas Impact Assessment'!N$14</f>
        <v>0</v>
      </c>
      <c r="AD12">
        <f>'PERAC-fgassubstitution preadj'!AD12*'F-gas Impact Assessment'!O$14</f>
        <v>0</v>
      </c>
      <c r="AE12">
        <f>'PERAC-fgassubstitution preadj'!AE12*'F-gas Impact Assessment'!P$14</f>
        <v>0</v>
      </c>
      <c r="AF12">
        <f>'PERAC-fgassubstitution preadj'!AF12*'F-gas Impact Assessment'!Q$14</f>
        <v>0</v>
      </c>
      <c r="AG12" s="26">
        <f>'PERAC-fgassubstitution preadj'!AG12*'F-gas Impact Assessment'!R$14</f>
        <v>0</v>
      </c>
      <c r="AH12">
        <f>'PERAC-fgassubstitution preadj'!AH12*'F-gas Impact Assessment'!S$14</f>
        <v>0</v>
      </c>
      <c r="AI12">
        <f>'PERAC-fgassubstitution preadj'!AI12*'F-gas Impact Assessment'!T$14</f>
        <v>0</v>
      </c>
      <c r="AJ12">
        <f>'PERAC-fgassubstitution preadj'!AJ12*'F-gas Impact Assessment'!U$14</f>
        <v>0</v>
      </c>
      <c r="AK12">
        <f>'PERAC-fgassubstitution preadj'!AK12*'F-gas Impact Assessment'!V$14</f>
        <v>0</v>
      </c>
      <c r="AL12" s="26">
        <f>'PERAC-fgassubstitu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substitution preadj'!C13</f>
        <v>0</v>
      </c>
      <c r="D13">
        <f>'PERAC-fgassubstitution preadj'!D13</f>
        <v>0</v>
      </c>
      <c r="E13">
        <f>'PERAC-fgassubstitution preadj'!E13</f>
        <v>0</v>
      </c>
      <c r="F13">
        <f>'PERAC-fgassubstitution preadj'!F13</f>
        <v>0</v>
      </c>
      <c r="G13">
        <f>'PERAC-fgassubstitution preadj'!G13</f>
        <v>0</v>
      </c>
      <c r="H13" s="26">
        <f>'PERAC-fgassubstitution preadj'!H13</f>
        <v>0</v>
      </c>
      <c r="I13">
        <f>'PERAC-fgassubstitution preadj'!I13</f>
        <v>0</v>
      </c>
      <c r="J13">
        <f>'PERAC-fgassubstitution preadj'!J13</f>
        <v>0</v>
      </c>
      <c r="K13">
        <f>'PERAC-fgassubstitution preadj'!K13</f>
        <v>0</v>
      </c>
      <c r="L13">
        <f>'PERAC-fgassubstitution preadj'!L13</f>
        <v>0</v>
      </c>
      <c r="M13" s="26">
        <f>'PERAC-fgassubstitution preadj'!M13</f>
        <v>0</v>
      </c>
      <c r="N13">
        <f>'PERAC-fgassubstitution preadj'!N13</f>
        <v>0</v>
      </c>
      <c r="O13">
        <f>'PERAC-fgassubstitution preadj'!O13</f>
        <v>0</v>
      </c>
      <c r="P13">
        <f>'PERAC-fgassubstitution preadj'!P13</f>
        <v>0</v>
      </c>
      <c r="Q13">
        <f>'PERAC-fgassubstitution preadj'!Q13</f>
        <v>0</v>
      </c>
      <c r="R13" s="26">
        <f>'PERAC-fgassubstitution preadj'!R13</f>
        <v>0</v>
      </c>
      <c r="S13">
        <f>'PERAC-fgassubstitution preadj'!S13</f>
        <v>0</v>
      </c>
      <c r="T13">
        <f>'PERAC-fgassubstitution preadj'!T13</f>
        <v>0</v>
      </c>
      <c r="U13">
        <f>'PERAC-fgassubstitution preadj'!U13</f>
        <v>0</v>
      </c>
      <c r="V13">
        <f>'PERAC-fgassubstitution preadj'!V13</f>
        <v>0</v>
      </c>
      <c r="W13" s="26">
        <f>'PERAC-fgassubstitution preadj'!W13</f>
        <v>0</v>
      </c>
      <c r="X13">
        <f>'PERAC-fgassubstitution preadj'!X13</f>
        <v>0</v>
      </c>
      <c r="Y13">
        <f>'PERAC-fgassubstitution preadj'!Y13</f>
        <v>0</v>
      </c>
      <c r="Z13">
        <f>'PERAC-fgassubstitution preadj'!Z13</f>
        <v>0</v>
      </c>
      <c r="AA13">
        <f>'PERAC-fgassubstitution preadj'!AA13</f>
        <v>0</v>
      </c>
      <c r="AB13" s="26">
        <f>'PERAC-fgassubstitution preadj'!AB13*'F-gas Impact Assessment'!M$14</f>
        <v>0</v>
      </c>
      <c r="AC13">
        <f>'PERAC-fgassubstitution preadj'!AC13*'F-gas Impact Assessment'!N$14</f>
        <v>0</v>
      </c>
      <c r="AD13">
        <f>'PERAC-fgassubstitution preadj'!AD13*'F-gas Impact Assessment'!O$14</f>
        <v>0</v>
      </c>
      <c r="AE13">
        <f>'PERAC-fgassubstitution preadj'!AE13*'F-gas Impact Assessment'!P$14</f>
        <v>0</v>
      </c>
      <c r="AF13">
        <f>'PERAC-fgassubstitution preadj'!AF13*'F-gas Impact Assessment'!Q$14</f>
        <v>0</v>
      </c>
      <c r="AG13" s="26">
        <f>'PERAC-fgassubstitution preadj'!AG13*'F-gas Impact Assessment'!R$14</f>
        <v>0</v>
      </c>
      <c r="AH13">
        <f>'PERAC-fgassubstitution preadj'!AH13*'F-gas Impact Assessment'!S$14</f>
        <v>0</v>
      </c>
      <c r="AI13">
        <f>'PERAC-fgassubstitution preadj'!AI13*'F-gas Impact Assessment'!T$14</f>
        <v>0</v>
      </c>
      <c r="AJ13">
        <f>'PERAC-fgassubstitution preadj'!AJ13*'F-gas Impact Assessment'!U$14</f>
        <v>0</v>
      </c>
      <c r="AK13">
        <f>'PERAC-fgassubstitution preadj'!AK13*'F-gas Impact Assessment'!V$14</f>
        <v>0</v>
      </c>
      <c r="AL13" s="26">
        <f>'PERAC-fgassubstitu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substitution preadj'!C14</f>
        <v>0</v>
      </c>
      <c r="D14">
        <f>'PERAC-fgassubstitution preadj'!D14</f>
        <v>0</v>
      </c>
      <c r="E14">
        <f>'PERAC-fgassubstitution preadj'!E14</f>
        <v>0</v>
      </c>
      <c r="F14">
        <f>'PERAC-fgassubstitution preadj'!F14</f>
        <v>0</v>
      </c>
      <c r="G14">
        <f>'PERAC-fgassubstitution preadj'!G14</f>
        <v>0</v>
      </c>
      <c r="H14" s="26">
        <f>'PERAC-fgassubstitution preadj'!H14</f>
        <v>0</v>
      </c>
      <c r="I14">
        <f>'PERAC-fgassubstitution preadj'!I14</f>
        <v>0</v>
      </c>
      <c r="J14">
        <f>'PERAC-fgassubstitution preadj'!J14</f>
        <v>0</v>
      </c>
      <c r="K14">
        <f>'PERAC-fgassubstitution preadj'!K14</f>
        <v>0</v>
      </c>
      <c r="L14">
        <f>'PERAC-fgassubstitution preadj'!L14</f>
        <v>0</v>
      </c>
      <c r="M14" s="26">
        <f>'PERAC-fgassubstitution preadj'!M14</f>
        <v>0</v>
      </c>
      <c r="N14">
        <f>'PERAC-fgassubstitution preadj'!N14</f>
        <v>0</v>
      </c>
      <c r="O14">
        <f>'PERAC-fgassubstitution preadj'!O14</f>
        <v>0</v>
      </c>
      <c r="P14">
        <f>'PERAC-fgassubstitution preadj'!P14</f>
        <v>0</v>
      </c>
      <c r="Q14">
        <f>'PERAC-fgassubstitution preadj'!Q14</f>
        <v>0</v>
      </c>
      <c r="R14" s="26">
        <f>'PERAC-fgassubstitution preadj'!R14</f>
        <v>0</v>
      </c>
      <c r="S14">
        <f>'PERAC-fgassubstitution preadj'!S14</f>
        <v>0</v>
      </c>
      <c r="T14">
        <f>'PERAC-fgassubstitution preadj'!T14</f>
        <v>0</v>
      </c>
      <c r="U14">
        <f>'PERAC-fgassubstitution preadj'!U14</f>
        <v>0</v>
      </c>
      <c r="V14">
        <f>'PERAC-fgassubstitution preadj'!V14</f>
        <v>0</v>
      </c>
      <c r="W14" s="26">
        <f>'PERAC-fgassubstitution preadj'!W14</f>
        <v>0</v>
      </c>
      <c r="X14">
        <f>'PERAC-fgassubstitution preadj'!X14</f>
        <v>0</v>
      </c>
      <c r="Y14">
        <f>'PERAC-fgassubstitution preadj'!Y14</f>
        <v>0</v>
      </c>
      <c r="Z14">
        <f>'PERAC-fgassubstitution preadj'!Z14</f>
        <v>0</v>
      </c>
      <c r="AA14">
        <f>'PERAC-fgassubstitution preadj'!AA14</f>
        <v>0</v>
      </c>
      <c r="AB14" s="26">
        <f>'PERAC-fgassubstitution preadj'!AB14*'F-gas Impact Assessment'!M$14</f>
        <v>0</v>
      </c>
      <c r="AC14">
        <f>'PERAC-fgassubstitution preadj'!AC14*'F-gas Impact Assessment'!N$14</f>
        <v>0</v>
      </c>
      <c r="AD14">
        <f>'PERAC-fgassubstitution preadj'!AD14*'F-gas Impact Assessment'!O$14</f>
        <v>0</v>
      </c>
      <c r="AE14">
        <f>'PERAC-fgassubstitution preadj'!AE14*'F-gas Impact Assessment'!P$14</f>
        <v>0</v>
      </c>
      <c r="AF14">
        <f>'PERAC-fgassubstitution preadj'!AF14*'F-gas Impact Assessment'!Q$14</f>
        <v>0</v>
      </c>
      <c r="AG14" s="26">
        <f>'PERAC-fgassubstitution preadj'!AG14*'F-gas Impact Assessment'!R$14</f>
        <v>0</v>
      </c>
      <c r="AH14">
        <f>'PERAC-fgassubstitution preadj'!AH14*'F-gas Impact Assessment'!S$14</f>
        <v>0</v>
      </c>
      <c r="AI14">
        <f>'PERAC-fgassubstitution preadj'!AI14*'F-gas Impact Assessment'!T$14</f>
        <v>0</v>
      </c>
      <c r="AJ14">
        <f>'PERAC-fgassubstitution preadj'!AJ14*'F-gas Impact Assessment'!U$14</f>
        <v>0</v>
      </c>
      <c r="AK14">
        <f>'PERAC-fgassubstitution preadj'!AK14*'F-gas Impact Assessment'!V$14</f>
        <v>0</v>
      </c>
      <c r="AL14" s="26">
        <f>'PERAC-fgassubstitu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substitution preadj'!C15</f>
        <v>0</v>
      </c>
      <c r="D15">
        <f>'PERAC-fgassubstitution preadj'!D15</f>
        <v>0</v>
      </c>
      <c r="E15">
        <f>'PERAC-fgassubstitution preadj'!E15</f>
        <v>0</v>
      </c>
      <c r="F15">
        <f>'PERAC-fgassubstitution preadj'!F15</f>
        <v>0</v>
      </c>
      <c r="G15">
        <f>'PERAC-fgassubstitution preadj'!G15</f>
        <v>0</v>
      </c>
      <c r="H15" s="26">
        <f>'PERAC-fgassubstitution preadj'!H15</f>
        <v>0</v>
      </c>
      <c r="I15">
        <f>'PERAC-fgassubstitution preadj'!I15</f>
        <v>0</v>
      </c>
      <c r="J15">
        <f>'PERAC-fgassubstitution preadj'!J15</f>
        <v>0</v>
      </c>
      <c r="K15">
        <f>'PERAC-fgassubstitution preadj'!K15</f>
        <v>0</v>
      </c>
      <c r="L15">
        <f>'PERAC-fgassubstitution preadj'!L15</f>
        <v>0</v>
      </c>
      <c r="M15" s="26">
        <f>'PERAC-fgassubstitution preadj'!M15</f>
        <v>0</v>
      </c>
      <c r="N15">
        <f>'PERAC-fgassubstitution preadj'!N15</f>
        <v>0</v>
      </c>
      <c r="O15">
        <f>'PERAC-fgassubstitution preadj'!O15</f>
        <v>0</v>
      </c>
      <c r="P15">
        <f>'PERAC-fgassubstitution preadj'!P15</f>
        <v>0</v>
      </c>
      <c r="Q15">
        <f>'PERAC-fgassubstitution preadj'!Q15</f>
        <v>0</v>
      </c>
      <c r="R15" s="26">
        <f>'PERAC-fgassubstitution preadj'!R15</f>
        <v>0</v>
      </c>
      <c r="S15">
        <f>'PERAC-fgassubstitution preadj'!S15</f>
        <v>0</v>
      </c>
      <c r="T15">
        <f>'PERAC-fgassubstitution preadj'!T15</f>
        <v>0</v>
      </c>
      <c r="U15">
        <f>'PERAC-fgassubstitution preadj'!U15</f>
        <v>0</v>
      </c>
      <c r="V15">
        <f>'PERAC-fgassubstitution preadj'!V15</f>
        <v>0</v>
      </c>
      <c r="W15" s="26">
        <f>'PERAC-fgassubstitution preadj'!W15</f>
        <v>0</v>
      </c>
      <c r="X15">
        <f>'PERAC-fgassubstitution preadj'!X15</f>
        <v>0</v>
      </c>
      <c r="Y15">
        <f>'PERAC-fgassubstitution preadj'!Y15</f>
        <v>0</v>
      </c>
      <c r="Z15">
        <f>'PERAC-fgassubstitution preadj'!Z15</f>
        <v>0</v>
      </c>
      <c r="AA15">
        <f>'PERAC-fgassubstitution preadj'!AA15</f>
        <v>0</v>
      </c>
      <c r="AB15" s="26">
        <f>'PERAC-fgassubstitution preadj'!AB15*'F-gas Impact Assessment'!M$14</f>
        <v>0</v>
      </c>
      <c r="AC15">
        <f>'PERAC-fgassubstitution preadj'!AC15*'F-gas Impact Assessment'!N$14</f>
        <v>0</v>
      </c>
      <c r="AD15">
        <f>'PERAC-fgassubstitution preadj'!AD15*'F-gas Impact Assessment'!O$14</f>
        <v>0</v>
      </c>
      <c r="AE15">
        <f>'PERAC-fgassubstitution preadj'!AE15*'F-gas Impact Assessment'!P$14</f>
        <v>0</v>
      </c>
      <c r="AF15">
        <f>'PERAC-fgassubstitution preadj'!AF15*'F-gas Impact Assessment'!Q$14</f>
        <v>0</v>
      </c>
      <c r="AG15" s="26">
        <f>'PERAC-fgassubstitution preadj'!AG15*'F-gas Impact Assessment'!R$14</f>
        <v>0</v>
      </c>
      <c r="AH15">
        <f>'PERAC-fgassubstitution preadj'!AH15*'F-gas Impact Assessment'!S$14</f>
        <v>0</v>
      </c>
      <c r="AI15">
        <f>'PERAC-fgassubstitution preadj'!AI15*'F-gas Impact Assessment'!T$14</f>
        <v>0</v>
      </c>
      <c r="AJ15">
        <f>'PERAC-fgassubstitution preadj'!AJ15*'F-gas Impact Assessment'!U$14</f>
        <v>0</v>
      </c>
      <c r="AK15">
        <f>'PERAC-fgassubstitution preadj'!AK15*'F-gas Impact Assessment'!V$14</f>
        <v>0</v>
      </c>
      <c r="AL15" s="26">
        <f>'PERAC-fgassubstitu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substitution preadj'!C16</f>
        <v>0</v>
      </c>
      <c r="D16">
        <f>'PERAC-fgassubstitution preadj'!D16</f>
        <v>0</v>
      </c>
      <c r="E16">
        <f>'PERAC-fgassubstitution preadj'!E16</f>
        <v>0</v>
      </c>
      <c r="F16">
        <f>'PERAC-fgassubstitution preadj'!F16</f>
        <v>0</v>
      </c>
      <c r="G16">
        <f>'PERAC-fgassubstitution preadj'!G16</f>
        <v>0</v>
      </c>
      <c r="H16" s="26">
        <f>'PERAC-fgassubstitution preadj'!H16</f>
        <v>0</v>
      </c>
      <c r="I16">
        <f>'PERAC-fgassubstitution preadj'!I16</f>
        <v>0</v>
      </c>
      <c r="J16">
        <f>'PERAC-fgassubstitution preadj'!J16</f>
        <v>0</v>
      </c>
      <c r="K16">
        <f>'PERAC-fgassubstitution preadj'!K16</f>
        <v>0</v>
      </c>
      <c r="L16">
        <f>'PERAC-fgassubstitution preadj'!L16</f>
        <v>0</v>
      </c>
      <c r="M16" s="26">
        <f>'PERAC-fgassubstitution preadj'!M16</f>
        <v>0</v>
      </c>
      <c r="N16">
        <f>'PERAC-fgassubstitution preadj'!N16</f>
        <v>0</v>
      </c>
      <c r="O16">
        <f>'PERAC-fgassubstitution preadj'!O16</f>
        <v>0</v>
      </c>
      <c r="P16">
        <f>'PERAC-fgassubstitution preadj'!P16</f>
        <v>0</v>
      </c>
      <c r="Q16">
        <f>'PERAC-fgassubstitution preadj'!Q16</f>
        <v>0</v>
      </c>
      <c r="R16" s="26">
        <f>'PERAC-fgassubstitution preadj'!R16</f>
        <v>0</v>
      </c>
      <c r="S16">
        <f>'PERAC-fgassubstitution preadj'!S16</f>
        <v>0</v>
      </c>
      <c r="T16">
        <f>'PERAC-fgassubstitution preadj'!T16</f>
        <v>0</v>
      </c>
      <c r="U16">
        <f>'PERAC-fgassubstitution preadj'!U16</f>
        <v>0</v>
      </c>
      <c r="V16">
        <f>'PERAC-fgassubstitution preadj'!V16</f>
        <v>0</v>
      </c>
      <c r="W16" s="26">
        <f>'PERAC-fgassubstitution preadj'!W16</f>
        <v>0</v>
      </c>
      <c r="X16">
        <f>'PERAC-fgassubstitution preadj'!X16</f>
        <v>0</v>
      </c>
      <c r="Y16">
        <f>'PERAC-fgassubstitution preadj'!Y16</f>
        <v>0</v>
      </c>
      <c r="Z16">
        <f>'PERAC-fgassubstitution preadj'!Z16</f>
        <v>0</v>
      </c>
      <c r="AA16">
        <f>'PERAC-fgassubstitution preadj'!AA16</f>
        <v>0</v>
      </c>
      <c r="AB16" s="26">
        <f>'PERAC-fgassubstitution preadj'!AB16*'F-gas Impact Assessment'!M$14</f>
        <v>0</v>
      </c>
      <c r="AC16">
        <f>'PERAC-fgassubstitution preadj'!AC16*'F-gas Impact Assessment'!N$14</f>
        <v>0</v>
      </c>
      <c r="AD16">
        <f>'PERAC-fgassubstitution preadj'!AD16*'F-gas Impact Assessment'!O$14</f>
        <v>0</v>
      </c>
      <c r="AE16">
        <f>'PERAC-fgassubstitution preadj'!AE16*'F-gas Impact Assessment'!P$14</f>
        <v>0</v>
      </c>
      <c r="AF16">
        <f>'PERAC-fgassubstitution preadj'!AF16*'F-gas Impact Assessment'!Q$14</f>
        <v>0</v>
      </c>
      <c r="AG16" s="26">
        <f>'PERAC-fgassubstitution preadj'!AG16*'F-gas Impact Assessment'!R$14</f>
        <v>0</v>
      </c>
      <c r="AH16">
        <f>'PERAC-fgassubstitution preadj'!AH16*'F-gas Impact Assessment'!S$14</f>
        <v>0</v>
      </c>
      <c r="AI16">
        <f>'PERAC-fgassubstitution preadj'!AI16*'F-gas Impact Assessment'!T$14</f>
        <v>0</v>
      </c>
      <c r="AJ16">
        <f>'PERAC-fgassubstitution preadj'!AJ16*'F-gas Impact Assessment'!U$14</f>
        <v>0</v>
      </c>
      <c r="AK16">
        <f>'PERAC-fgassubstitution preadj'!AK16*'F-gas Impact Assessment'!V$14</f>
        <v>0</v>
      </c>
      <c r="AL16" s="26">
        <f>'PERAC-fgassubstitu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substitution preadj'!C17</f>
        <v>0</v>
      </c>
      <c r="D17">
        <f>'PERAC-fgassubstitution preadj'!D17</f>
        <v>0</v>
      </c>
      <c r="E17">
        <f>'PERAC-fgassubstitution preadj'!E17</f>
        <v>0</v>
      </c>
      <c r="F17">
        <f>'PERAC-fgassubstitution preadj'!F17</f>
        <v>0</v>
      </c>
      <c r="G17">
        <f>'PERAC-fgassubstitution preadj'!G17</f>
        <v>0</v>
      </c>
      <c r="H17" s="26">
        <f>'PERAC-fgassubstitution preadj'!H17</f>
        <v>0</v>
      </c>
      <c r="I17">
        <f>'PERAC-fgassubstitution preadj'!I17</f>
        <v>0</v>
      </c>
      <c r="J17">
        <f>'PERAC-fgassubstitution preadj'!J17</f>
        <v>0</v>
      </c>
      <c r="K17">
        <f>'PERAC-fgassubstitution preadj'!K17</f>
        <v>0</v>
      </c>
      <c r="L17">
        <f>'PERAC-fgassubstitution preadj'!L17</f>
        <v>0</v>
      </c>
      <c r="M17" s="26">
        <f>'PERAC-fgassubstitution preadj'!M17</f>
        <v>0</v>
      </c>
      <c r="N17">
        <f>'PERAC-fgassubstitution preadj'!N17</f>
        <v>0</v>
      </c>
      <c r="O17">
        <f>'PERAC-fgassubstitution preadj'!O17</f>
        <v>0</v>
      </c>
      <c r="P17">
        <f>'PERAC-fgassubstitution preadj'!P17</f>
        <v>0</v>
      </c>
      <c r="Q17">
        <f>'PERAC-fgassubstitution preadj'!Q17</f>
        <v>0</v>
      </c>
      <c r="R17" s="26">
        <f>'PERAC-fgassubstitution preadj'!R17</f>
        <v>0</v>
      </c>
      <c r="S17">
        <f>'PERAC-fgassubstitution preadj'!S17</f>
        <v>0</v>
      </c>
      <c r="T17">
        <f>'PERAC-fgassubstitution preadj'!T17</f>
        <v>0</v>
      </c>
      <c r="U17">
        <f>'PERAC-fgassubstitution preadj'!U17</f>
        <v>0</v>
      </c>
      <c r="V17">
        <f>'PERAC-fgassubstitution preadj'!V17</f>
        <v>0</v>
      </c>
      <c r="W17" s="26">
        <f>'PERAC-fgassubstitution preadj'!W17</f>
        <v>0</v>
      </c>
      <c r="X17">
        <f>'PERAC-fgassubstitution preadj'!X17</f>
        <v>0</v>
      </c>
      <c r="Y17">
        <f>'PERAC-fgassubstitution preadj'!Y17</f>
        <v>0</v>
      </c>
      <c r="Z17">
        <f>'PERAC-fgassubstitution preadj'!Z17</f>
        <v>0</v>
      </c>
      <c r="AA17">
        <f>'PERAC-fgassubstitution preadj'!AA17</f>
        <v>0</v>
      </c>
      <c r="AB17" s="26">
        <f>'PERAC-fgassubstitution preadj'!AB17*'F-gas Impact Assessment'!M$14</f>
        <v>0</v>
      </c>
      <c r="AC17">
        <f>'PERAC-fgassubstitution preadj'!AC17*'F-gas Impact Assessment'!N$14</f>
        <v>0</v>
      </c>
      <c r="AD17">
        <f>'PERAC-fgassubstitution preadj'!AD17*'F-gas Impact Assessment'!O$14</f>
        <v>0</v>
      </c>
      <c r="AE17">
        <f>'PERAC-fgassubstitution preadj'!AE17*'F-gas Impact Assessment'!P$14</f>
        <v>0</v>
      </c>
      <c r="AF17">
        <f>'PERAC-fgassubstitution preadj'!AF17*'F-gas Impact Assessment'!Q$14</f>
        <v>0</v>
      </c>
      <c r="AG17" s="26">
        <f>'PERAC-fgassubstitution preadj'!AG17*'F-gas Impact Assessment'!R$14</f>
        <v>0</v>
      </c>
      <c r="AH17">
        <f>'PERAC-fgassubstitution preadj'!AH17*'F-gas Impact Assessment'!S$14</f>
        <v>0</v>
      </c>
      <c r="AI17">
        <f>'PERAC-fgassubstitution preadj'!AI17*'F-gas Impact Assessment'!T$14</f>
        <v>0</v>
      </c>
      <c r="AJ17">
        <f>'PERAC-fgassubstitution preadj'!AJ17*'F-gas Impact Assessment'!U$14</f>
        <v>0</v>
      </c>
      <c r="AK17">
        <f>'PERAC-fgassubstitution preadj'!AK17*'F-gas Impact Assessment'!V$14</f>
        <v>0</v>
      </c>
      <c r="AL17" s="26">
        <f>'PERAC-fgassubstitu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substitution preadj'!C18</f>
        <v>0</v>
      </c>
      <c r="D18">
        <f>'PERAC-fgassubstitution preadj'!D18</f>
        <v>0</v>
      </c>
      <c r="E18">
        <f>'PERAC-fgassubstitution preadj'!E18</f>
        <v>0</v>
      </c>
      <c r="F18">
        <f>'PERAC-fgassubstitution preadj'!F18</f>
        <v>0</v>
      </c>
      <c r="G18">
        <f>'PERAC-fgassubstitution preadj'!G18</f>
        <v>0</v>
      </c>
      <c r="H18" s="26">
        <f>'PERAC-fgassubstitution preadj'!H18</f>
        <v>0</v>
      </c>
      <c r="I18">
        <f>'PERAC-fgassubstitution preadj'!I18</f>
        <v>0</v>
      </c>
      <c r="J18">
        <f>'PERAC-fgassubstitution preadj'!J18</f>
        <v>0</v>
      </c>
      <c r="K18">
        <f>'PERAC-fgassubstitution preadj'!K18</f>
        <v>0</v>
      </c>
      <c r="L18">
        <f>'PERAC-fgassubstitution preadj'!L18</f>
        <v>0</v>
      </c>
      <c r="M18" s="26">
        <f>'PERAC-fgassubstitution preadj'!M18</f>
        <v>0</v>
      </c>
      <c r="N18">
        <f>'PERAC-fgassubstitution preadj'!N18</f>
        <v>0</v>
      </c>
      <c r="O18">
        <f>'PERAC-fgassubstitution preadj'!O18</f>
        <v>0</v>
      </c>
      <c r="P18">
        <f>'PERAC-fgassubstitution preadj'!P18</f>
        <v>0</v>
      </c>
      <c r="Q18">
        <f>'PERAC-fgassubstitution preadj'!Q18</f>
        <v>0</v>
      </c>
      <c r="R18" s="26">
        <f>'PERAC-fgassubstitution preadj'!R18</f>
        <v>0</v>
      </c>
      <c r="S18">
        <f>'PERAC-fgassubstitution preadj'!S18</f>
        <v>0</v>
      </c>
      <c r="T18">
        <f>'PERAC-fgassubstitution preadj'!T18</f>
        <v>0</v>
      </c>
      <c r="U18">
        <f>'PERAC-fgassubstitution preadj'!U18</f>
        <v>0</v>
      </c>
      <c r="V18">
        <f>'PERAC-fgassubstitution preadj'!V18</f>
        <v>0</v>
      </c>
      <c r="W18" s="26">
        <f>'PERAC-fgassubstitution preadj'!W18</f>
        <v>0</v>
      </c>
      <c r="X18">
        <f>'PERAC-fgassubstitution preadj'!X18</f>
        <v>0</v>
      </c>
      <c r="Y18">
        <f>'PERAC-fgassubstitution preadj'!Y18</f>
        <v>0</v>
      </c>
      <c r="Z18">
        <f>'PERAC-fgassubstitution preadj'!Z18</f>
        <v>0</v>
      </c>
      <c r="AA18">
        <f>'PERAC-fgassubstitution preadj'!AA18</f>
        <v>0</v>
      </c>
      <c r="AB18" s="26">
        <f>'PERAC-fgassubstitution preadj'!AB18*'F-gas Impact Assessment'!M$14</f>
        <v>0</v>
      </c>
      <c r="AC18">
        <f>'PERAC-fgassubstitution preadj'!AC18*'F-gas Impact Assessment'!N$14</f>
        <v>0</v>
      </c>
      <c r="AD18">
        <f>'PERAC-fgassubstitution preadj'!AD18*'F-gas Impact Assessment'!O$14</f>
        <v>0</v>
      </c>
      <c r="AE18">
        <f>'PERAC-fgassubstitution preadj'!AE18*'F-gas Impact Assessment'!P$14</f>
        <v>0</v>
      </c>
      <c r="AF18">
        <f>'PERAC-fgassubstitution preadj'!AF18*'F-gas Impact Assessment'!Q$14</f>
        <v>0</v>
      </c>
      <c r="AG18" s="26">
        <f>'PERAC-fgassubstitution preadj'!AG18*'F-gas Impact Assessment'!R$14</f>
        <v>0</v>
      </c>
      <c r="AH18">
        <f>'PERAC-fgassubstitution preadj'!AH18*'F-gas Impact Assessment'!S$14</f>
        <v>0</v>
      </c>
      <c r="AI18">
        <f>'PERAC-fgassubstitution preadj'!AI18*'F-gas Impact Assessment'!T$14</f>
        <v>0</v>
      </c>
      <c r="AJ18">
        <f>'PERAC-fgassubstitution preadj'!AJ18*'F-gas Impact Assessment'!U$14</f>
        <v>0</v>
      </c>
      <c r="AK18">
        <f>'PERAC-fgassubstitution preadj'!AK18*'F-gas Impact Assessment'!V$14</f>
        <v>0</v>
      </c>
      <c r="AL18" s="26">
        <f>'PERAC-fgassubstitu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substitution preadj'!C19</f>
        <v>0</v>
      </c>
      <c r="D19">
        <f>'PERAC-fgassubstitution preadj'!D19</f>
        <v>0</v>
      </c>
      <c r="E19">
        <f>'PERAC-fgassubstitution preadj'!E19</f>
        <v>0</v>
      </c>
      <c r="F19">
        <f>'PERAC-fgassubstitution preadj'!F19</f>
        <v>0</v>
      </c>
      <c r="G19">
        <f>'PERAC-fgassubstitution preadj'!G19</f>
        <v>0</v>
      </c>
      <c r="H19" s="26">
        <f>'PERAC-fgassubstitution preadj'!H19</f>
        <v>0</v>
      </c>
      <c r="I19">
        <f>'PERAC-fgassubstitution preadj'!I19</f>
        <v>0</v>
      </c>
      <c r="J19">
        <f>'PERAC-fgassubstitution preadj'!J19</f>
        <v>0</v>
      </c>
      <c r="K19">
        <f>'PERAC-fgassubstitution preadj'!K19</f>
        <v>0</v>
      </c>
      <c r="L19">
        <f>'PERAC-fgassubstitution preadj'!L19</f>
        <v>0</v>
      </c>
      <c r="M19" s="26">
        <f>'PERAC-fgassubstitution preadj'!M19</f>
        <v>0</v>
      </c>
      <c r="N19">
        <f>'PERAC-fgassubstitution preadj'!N19</f>
        <v>0</v>
      </c>
      <c r="O19">
        <f>'PERAC-fgassubstitution preadj'!O19</f>
        <v>0</v>
      </c>
      <c r="P19">
        <f>'PERAC-fgassubstitution preadj'!P19</f>
        <v>0</v>
      </c>
      <c r="Q19">
        <f>'PERAC-fgassubstitution preadj'!Q19</f>
        <v>0</v>
      </c>
      <c r="R19" s="26">
        <f>'PERAC-fgassubstitution preadj'!R19</f>
        <v>0</v>
      </c>
      <c r="S19">
        <f>'PERAC-fgassubstitution preadj'!S19</f>
        <v>0</v>
      </c>
      <c r="T19">
        <f>'PERAC-fgassubstitution preadj'!T19</f>
        <v>0</v>
      </c>
      <c r="U19">
        <f>'PERAC-fgassubstitution preadj'!U19</f>
        <v>0</v>
      </c>
      <c r="V19">
        <f>'PERAC-fgassubstitution preadj'!V19</f>
        <v>0</v>
      </c>
      <c r="W19" s="26">
        <f>'PERAC-fgassubstitution preadj'!W19</f>
        <v>0</v>
      </c>
      <c r="X19">
        <f>'PERAC-fgassubstitution preadj'!X19</f>
        <v>0</v>
      </c>
      <c r="Y19">
        <f>'PERAC-fgassubstitution preadj'!Y19</f>
        <v>0</v>
      </c>
      <c r="Z19">
        <f>'PERAC-fgassubstitution preadj'!Z19</f>
        <v>0</v>
      </c>
      <c r="AA19">
        <f>'PERAC-fgassubstitution preadj'!AA19</f>
        <v>0</v>
      </c>
      <c r="AB19" s="26">
        <f>'PERAC-fgassubstitution preadj'!AB19*'F-gas Impact Assessment'!M$14</f>
        <v>0</v>
      </c>
      <c r="AC19">
        <f>'PERAC-fgassubstitution preadj'!AC19*'F-gas Impact Assessment'!N$14</f>
        <v>0</v>
      </c>
      <c r="AD19">
        <f>'PERAC-fgassubstitution preadj'!AD19*'F-gas Impact Assessment'!O$14</f>
        <v>0</v>
      </c>
      <c r="AE19">
        <f>'PERAC-fgassubstitution preadj'!AE19*'F-gas Impact Assessment'!P$14</f>
        <v>0</v>
      </c>
      <c r="AF19">
        <f>'PERAC-fgassubstitution preadj'!AF19*'F-gas Impact Assessment'!Q$14</f>
        <v>0</v>
      </c>
      <c r="AG19" s="26">
        <f>'PERAC-fgassubstitution preadj'!AG19*'F-gas Impact Assessment'!R$14</f>
        <v>0</v>
      </c>
      <c r="AH19">
        <f>'PERAC-fgassubstitution preadj'!AH19*'F-gas Impact Assessment'!S$14</f>
        <v>0</v>
      </c>
      <c r="AI19">
        <f>'PERAC-fgassubstitution preadj'!AI19*'F-gas Impact Assessment'!T$14</f>
        <v>0</v>
      </c>
      <c r="AJ19">
        <f>'PERAC-fgassubstitution preadj'!AJ19*'F-gas Impact Assessment'!U$14</f>
        <v>0</v>
      </c>
      <c r="AK19">
        <f>'PERAC-fgassubstitution preadj'!AK19*'F-gas Impact Assessment'!V$14</f>
        <v>0</v>
      </c>
      <c r="AL19" s="26">
        <f>'PERAC-fgassubstitu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substitution preadj'!C20</f>
        <v>0</v>
      </c>
      <c r="D20">
        <f>'PERAC-fgassubstitution preadj'!D20</f>
        <v>0</v>
      </c>
      <c r="E20">
        <f>'PERAC-fgassubstitution preadj'!E20</f>
        <v>0</v>
      </c>
      <c r="F20">
        <f>'PERAC-fgassubstitution preadj'!F20</f>
        <v>0</v>
      </c>
      <c r="G20">
        <f>'PERAC-fgassubstitution preadj'!G20</f>
        <v>0</v>
      </c>
      <c r="H20" s="26">
        <f>'PERAC-fgassubstitution preadj'!H20</f>
        <v>0</v>
      </c>
      <c r="I20">
        <f>'PERAC-fgassubstitution preadj'!I20</f>
        <v>0</v>
      </c>
      <c r="J20">
        <f>'PERAC-fgassubstitution preadj'!J20</f>
        <v>0</v>
      </c>
      <c r="K20">
        <f>'PERAC-fgassubstitution preadj'!K20</f>
        <v>0</v>
      </c>
      <c r="L20">
        <f>'PERAC-fgassubstitution preadj'!L20</f>
        <v>0</v>
      </c>
      <c r="M20" s="26">
        <f>'PERAC-fgassubstitution preadj'!M20</f>
        <v>0</v>
      </c>
      <c r="N20">
        <f>'PERAC-fgassubstitution preadj'!N20</f>
        <v>0</v>
      </c>
      <c r="O20">
        <f>'PERAC-fgassubstitution preadj'!O20</f>
        <v>0</v>
      </c>
      <c r="P20">
        <f>'PERAC-fgassubstitution preadj'!P20</f>
        <v>0</v>
      </c>
      <c r="Q20">
        <f>'PERAC-fgassubstitution preadj'!Q20</f>
        <v>0</v>
      </c>
      <c r="R20" s="26">
        <f>'PERAC-fgassubstitution preadj'!R20</f>
        <v>0</v>
      </c>
      <c r="S20">
        <f>'PERAC-fgassubstitution preadj'!S20</f>
        <v>0</v>
      </c>
      <c r="T20">
        <f>'PERAC-fgassubstitution preadj'!T20</f>
        <v>0</v>
      </c>
      <c r="U20">
        <f>'PERAC-fgassubstitution preadj'!U20</f>
        <v>0</v>
      </c>
      <c r="V20">
        <f>'PERAC-fgassubstitution preadj'!V20</f>
        <v>0</v>
      </c>
      <c r="W20" s="26">
        <f>'PERAC-fgassubstitution preadj'!W20</f>
        <v>0</v>
      </c>
      <c r="X20">
        <f>'PERAC-fgassubstitution preadj'!X20</f>
        <v>0</v>
      </c>
      <c r="Y20">
        <f>'PERAC-fgassubstitution preadj'!Y20</f>
        <v>0</v>
      </c>
      <c r="Z20">
        <f>'PERAC-fgassubstitution preadj'!Z20</f>
        <v>0</v>
      </c>
      <c r="AA20">
        <f>'PERAC-fgassubstitution preadj'!AA20</f>
        <v>0</v>
      </c>
      <c r="AB20" s="26">
        <f>'PERAC-fgassubstitution preadj'!AB20*'F-gas Impact Assessment'!M$14</f>
        <v>0</v>
      </c>
      <c r="AC20">
        <f>'PERAC-fgassubstitution preadj'!AC20*'F-gas Impact Assessment'!N$14</f>
        <v>0</v>
      </c>
      <c r="AD20">
        <f>'PERAC-fgassubstitution preadj'!AD20*'F-gas Impact Assessment'!O$14</f>
        <v>0</v>
      </c>
      <c r="AE20">
        <f>'PERAC-fgassubstitution preadj'!AE20*'F-gas Impact Assessment'!P$14</f>
        <v>0</v>
      </c>
      <c r="AF20">
        <f>'PERAC-fgassubstitution preadj'!AF20*'F-gas Impact Assessment'!Q$14</f>
        <v>0</v>
      </c>
      <c r="AG20" s="26">
        <f>'PERAC-fgassubstitution preadj'!AG20*'F-gas Impact Assessment'!R$14</f>
        <v>0</v>
      </c>
      <c r="AH20">
        <f>'PERAC-fgassubstitution preadj'!AH20*'F-gas Impact Assessment'!S$14</f>
        <v>0</v>
      </c>
      <c r="AI20">
        <f>'PERAC-fgassubstitution preadj'!AI20*'F-gas Impact Assessment'!T$14</f>
        <v>0</v>
      </c>
      <c r="AJ20">
        <f>'PERAC-fgassubstitution preadj'!AJ20*'F-gas Impact Assessment'!U$14</f>
        <v>0</v>
      </c>
      <c r="AK20">
        <f>'PERAC-fgassubstitution preadj'!AK20*'F-gas Impact Assessment'!V$14</f>
        <v>0</v>
      </c>
      <c r="AL20" s="26">
        <f>'PERAC-fgassubstitu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substitution preadj'!C21</f>
        <v>0</v>
      </c>
      <c r="D21">
        <f>'PERAC-fgassubstitution preadj'!D21</f>
        <v>0</v>
      </c>
      <c r="E21">
        <f>'PERAC-fgassubstitution preadj'!E21</f>
        <v>0</v>
      </c>
      <c r="F21">
        <f>'PERAC-fgassubstitution preadj'!F21</f>
        <v>0</v>
      </c>
      <c r="G21">
        <f>'PERAC-fgassubstitution preadj'!G21</f>
        <v>0</v>
      </c>
      <c r="H21" s="26">
        <f>'PERAC-fgassubstitution preadj'!H21</f>
        <v>0</v>
      </c>
      <c r="I21">
        <f>'PERAC-fgassubstitution preadj'!I21</f>
        <v>0</v>
      </c>
      <c r="J21">
        <f>'PERAC-fgassubstitution preadj'!J21</f>
        <v>0</v>
      </c>
      <c r="K21">
        <f>'PERAC-fgassubstitution preadj'!K21</f>
        <v>0</v>
      </c>
      <c r="L21">
        <f>'PERAC-fgassubstitution preadj'!L21</f>
        <v>0</v>
      </c>
      <c r="M21" s="26">
        <f>'PERAC-fgassubstitution preadj'!M21</f>
        <v>0</v>
      </c>
      <c r="N21">
        <f>'PERAC-fgassubstitution preadj'!N21</f>
        <v>0</v>
      </c>
      <c r="O21">
        <f>'PERAC-fgassubstitution preadj'!O21</f>
        <v>0</v>
      </c>
      <c r="P21">
        <f>'PERAC-fgassubstitution preadj'!P21</f>
        <v>0</v>
      </c>
      <c r="Q21">
        <f>'PERAC-fgassubstitution preadj'!Q21</f>
        <v>0</v>
      </c>
      <c r="R21" s="26">
        <f>'PERAC-fgassubstitution preadj'!R21</f>
        <v>0</v>
      </c>
      <c r="S21">
        <f>'PERAC-fgassubstitution preadj'!S21</f>
        <v>0</v>
      </c>
      <c r="T21">
        <f>'PERAC-fgassubstitution preadj'!T21</f>
        <v>0</v>
      </c>
      <c r="U21">
        <f>'PERAC-fgassubstitution preadj'!U21</f>
        <v>0</v>
      </c>
      <c r="V21">
        <f>'PERAC-fgassubstitution preadj'!V21</f>
        <v>0</v>
      </c>
      <c r="W21" s="26">
        <f>'PERAC-fgassubstitution preadj'!W21</f>
        <v>0</v>
      </c>
      <c r="X21">
        <f>'PERAC-fgassubstitution preadj'!X21</f>
        <v>0</v>
      </c>
      <c r="Y21">
        <f>'PERAC-fgassubstitution preadj'!Y21</f>
        <v>0</v>
      </c>
      <c r="Z21">
        <f>'PERAC-fgassubstitution preadj'!Z21</f>
        <v>0</v>
      </c>
      <c r="AA21">
        <f>'PERAC-fgassubstitution preadj'!AA21</f>
        <v>0</v>
      </c>
      <c r="AB21" s="26">
        <f>'PERAC-fgassubstitution preadj'!AB21*'F-gas Impact Assessment'!M$14</f>
        <v>0</v>
      </c>
      <c r="AC21">
        <f>'PERAC-fgassubstitution preadj'!AC21*'F-gas Impact Assessment'!N$14</f>
        <v>0</v>
      </c>
      <c r="AD21">
        <f>'PERAC-fgassubstitution preadj'!AD21*'F-gas Impact Assessment'!O$14</f>
        <v>0</v>
      </c>
      <c r="AE21">
        <f>'PERAC-fgassubstitution preadj'!AE21*'F-gas Impact Assessment'!P$14</f>
        <v>0</v>
      </c>
      <c r="AF21">
        <f>'PERAC-fgassubstitution preadj'!AF21*'F-gas Impact Assessment'!Q$14</f>
        <v>0</v>
      </c>
      <c r="AG21" s="26">
        <f>'PERAC-fgassubstitution preadj'!AG21*'F-gas Impact Assessment'!R$14</f>
        <v>0</v>
      </c>
      <c r="AH21">
        <f>'PERAC-fgassubstitution preadj'!AH21*'F-gas Impact Assessment'!S$14</f>
        <v>0</v>
      </c>
      <c r="AI21">
        <f>'PERAC-fgassubstitution preadj'!AI21*'F-gas Impact Assessment'!T$14</f>
        <v>0</v>
      </c>
      <c r="AJ21">
        <f>'PERAC-fgassubstitution preadj'!AJ21*'F-gas Impact Assessment'!U$14</f>
        <v>0</v>
      </c>
      <c r="AK21">
        <f>'PERAC-fgassubstitution preadj'!AK21*'F-gas Impact Assessment'!V$14</f>
        <v>0</v>
      </c>
      <c r="AL21" s="26">
        <f>'PERAC-fgassubstitu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substitution preadj'!C22</f>
        <v>0</v>
      </c>
      <c r="D22">
        <f>'PERAC-fgassubstitution preadj'!D22</f>
        <v>0</v>
      </c>
      <c r="E22">
        <f>'PERAC-fgassubstitution preadj'!E22</f>
        <v>0</v>
      </c>
      <c r="F22">
        <f>'PERAC-fgassubstitution preadj'!F22</f>
        <v>0</v>
      </c>
      <c r="G22">
        <f>'PERAC-fgassubstitution preadj'!G22</f>
        <v>0</v>
      </c>
      <c r="H22" s="26">
        <f>'PERAC-fgassubstitution preadj'!H22</f>
        <v>0</v>
      </c>
      <c r="I22">
        <f>'PERAC-fgassubstitution preadj'!I22</f>
        <v>0</v>
      </c>
      <c r="J22">
        <f>'PERAC-fgassubstitution preadj'!J22</f>
        <v>0</v>
      </c>
      <c r="K22">
        <f>'PERAC-fgassubstitution preadj'!K22</f>
        <v>0</v>
      </c>
      <c r="L22">
        <f>'PERAC-fgassubstitution preadj'!L22</f>
        <v>0</v>
      </c>
      <c r="M22" s="26">
        <f>'PERAC-fgassubstitution preadj'!M22</f>
        <v>0</v>
      </c>
      <c r="N22">
        <f>'PERAC-fgassubstitution preadj'!N22</f>
        <v>0</v>
      </c>
      <c r="O22">
        <f>'PERAC-fgassubstitution preadj'!O22</f>
        <v>0</v>
      </c>
      <c r="P22">
        <f>'PERAC-fgassubstitution preadj'!P22</f>
        <v>0</v>
      </c>
      <c r="Q22">
        <f>'PERAC-fgassubstitution preadj'!Q22</f>
        <v>0</v>
      </c>
      <c r="R22" s="26">
        <f>'PERAC-fgassubstitution preadj'!R22</f>
        <v>0</v>
      </c>
      <c r="S22">
        <f>'PERAC-fgassubstitution preadj'!S22</f>
        <v>0</v>
      </c>
      <c r="T22">
        <f>'PERAC-fgassubstitution preadj'!T22</f>
        <v>0</v>
      </c>
      <c r="U22">
        <f>'PERAC-fgassubstitution preadj'!U22</f>
        <v>0</v>
      </c>
      <c r="V22">
        <f>'PERAC-fgassubstitution preadj'!V22</f>
        <v>0</v>
      </c>
      <c r="W22" s="26">
        <f>'PERAC-fgassubstitution preadj'!W22</f>
        <v>0</v>
      </c>
      <c r="X22">
        <f>'PERAC-fgassubstitution preadj'!X22</f>
        <v>0</v>
      </c>
      <c r="Y22">
        <f>'PERAC-fgassubstitution preadj'!Y22</f>
        <v>0</v>
      </c>
      <c r="Z22">
        <f>'PERAC-fgassubstitution preadj'!Z22</f>
        <v>0</v>
      </c>
      <c r="AA22">
        <f>'PERAC-fgassubstitution preadj'!AA22</f>
        <v>0</v>
      </c>
      <c r="AB22" s="26">
        <f>'PERAC-fgassubstitution preadj'!AB22*'F-gas Impact Assessment'!M$14</f>
        <v>0</v>
      </c>
      <c r="AC22">
        <f>'PERAC-fgassubstitution preadj'!AC22*'F-gas Impact Assessment'!N$14</f>
        <v>0</v>
      </c>
      <c r="AD22">
        <f>'PERAC-fgassubstitution preadj'!AD22*'F-gas Impact Assessment'!O$14</f>
        <v>0</v>
      </c>
      <c r="AE22">
        <f>'PERAC-fgassubstitution preadj'!AE22*'F-gas Impact Assessment'!P$14</f>
        <v>0</v>
      </c>
      <c r="AF22">
        <f>'PERAC-fgassubstitution preadj'!AF22*'F-gas Impact Assessment'!Q$14</f>
        <v>0</v>
      </c>
      <c r="AG22" s="26">
        <f>'PERAC-fgassubstitution preadj'!AG22*'F-gas Impact Assessment'!R$14</f>
        <v>0</v>
      </c>
      <c r="AH22">
        <f>'PERAC-fgassubstitution preadj'!AH22*'F-gas Impact Assessment'!S$14</f>
        <v>0</v>
      </c>
      <c r="AI22">
        <f>'PERAC-fgassubstitution preadj'!AI22*'F-gas Impact Assessment'!T$14</f>
        <v>0</v>
      </c>
      <c r="AJ22">
        <f>'PERAC-fgassubstitution preadj'!AJ22*'F-gas Impact Assessment'!U$14</f>
        <v>0</v>
      </c>
      <c r="AK22">
        <f>'PERAC-fgassubstitution preadj'!AK22*'F-gas Impact Assessment'!V$14</f>
        <v>0</v>
      </c>
      <c r="AL22" s="26">
        <f>'PERAC-fgassubstitu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substitution preadj'!C23</f>
        <v>0</v>
      </c>
      <c r="D23">
        <f>'PERAC-fgassubstitution preadj'!D23</f>
        <v>0</v>
      </c>
      <c r="E23">
        <f>'PERAC-fgassubstitution preadj'!E23</f>
        <v>0</v>
      </c>
      <c r="F23">
        <f>'PERAC-fgassubstitution preadj'!F23</f>
        <v>0</v>
      </c>
      <c r="G23">
        <f>'PERAC-fgassubstitution preadj'!G23</f>
        <v>0</v>
      </c>
      <c r="H23" s="26">
        <f>'PERAC-fgassubstitution preadj'!H23</f>
        <v>0</v>
      </c>
      <c r="I23">
        <f>'PERAC-fgassubstitution preadj'!I23</f>
        <v>0</v>
      </c>
      <c r="J23">
        <f>'PERAC-fgassubstitution preadj'!J23</f>
        <v>0</v>
      </c>
      <c r="K23">
        <f>'PERAC-fgassubstitution preadj'!K23</f>
        <v>0</v>
      </c>
      <c r="L23">
        <f>'PERAC-fgassubstitution preadj'!L23</f>
        <v>0</v>
      </c>
      <c r="M23" s="26">
        <f>'PERAC-fgassubstitution preadj'!M23</f>
        <v>0</v>
      </c>
      <c r="N23">
        <f>'PERAC-fgassubstitution preadj'!N23</f>
        <v>0</v>
      </c>
      <c r="O23">
        <f>'PERAC-fgassubstitution preadj'!O23</f>
        <v>0</v>
      </c>
      <c r="P23">
        <f>'PERAC-fgassubstitution preadj'!P23</f>
        <v>0</v>
      </c>
      <c r="Q23">
        <f>'PERAC-fgassubstitution preadj'!Q23</f>
        <v>0</v>
      </c>
      <c r="R23" s="26">
        <f>'PERAC-fgassubstitution preadj'!R23</f>
        <v>0</v>
      </c>
      <c r="S23">
        <f>'PERAC-fgassubstitution preadj'!S23</f>
        <v>0</v>
      </c>
      <c r="T23">
        <f>'PERAC-fgassubstitution preadj'!T23</f>
        <v>0</v>
      </c>
      <c r="U23">
        <f>'PERAC-fgassubstitution preadj'!U23</f>
        <v>0</v>
      </c>
      <c r="V23">
        <f>'PERAC-fgassubstitution preadj'!V23</f>
        <v>0</v>
      </c>
      <c r="W23" s="26">
        <f>'PERAC-fgassubstitution preadj'!W23</f>
        <v>0</v>
      </c>
      <c r="X23">
        <f>'PERAC-fgassubstitution preadj'!X23</f>
        <v>0</v>
      </c>
      <c r="Y23">
        <f>'PERAC-fgassubstitution preadj'!Y23</f>
        <v>0</v>
      </c>
      <c r="Z23">
        <f>'PERAC-fgassubstitution preadj'!Z23</f>
        <v>0</v>
      </c>
      <c r="AA23">
        <f>'PERAC-fgassubstitution preadj'!AA23</f>
        <v>0</v>
      </c>
      <c r="AB23" s="26">
        <f>'PERAC-fgassubstitution preadj'!AB23*'F-gas Impact Assessment'!M$14</f>
        <v>0</v>
      </c>
      <c r="AC23">
        <f>'PERAC-fgassubstitution preadj'!AC23*'F-gas Impact Assessment'!N$14</f>
        <v>0</v>
      </c>
      <c r="AD23">
        <f>'PERAC-fgassubstitution preadj'!AD23*'F-gas Impact Assessment'!O$14</f>
        <v>0</v>
      </c>
      <c r="AE23">
        <f>'PERAC-fgassubstitution preadj'!AE23*'F-gas Impact Assessment'!P$14</f>
        <v>0</v>
      </c>
      <c r="AF23">
        <f>'PERAC-fgassubstitution preadj'!AF23*'F-gas Impact Assessment'!Q$14</f>
        <v>0</v>
      </c>
      <c r="AG23" s="26">
        <f>'PERAC-fgassubstitution preadj'!AG23*'F-gas Impact Assessment'!R$14</f>
        <v>0</v>
      </c>
      <c r="AH23">
        <f>'PERAC-fgassubstitution preadj'!AH23*'F-gas Impact Assessment'!S$14</f>
        <v>0</v>
      </c>
      <c r="AI23">
        <f>'PERAC-fgassubstitution preadj'!AI23*'F-gas Impact Assessment'!T$14</f>
        <v>0</v>
      </c>
      <c r="AJ23">
        <f>'PERAC-fgassubstitution preadj'!AJ23*'F-gas Impact Assessment'!U$14</f>
        <v>0</v>
      </c>
      <c r="AK23">
        <f>'PERAC-fgassubstitution preadj'!AK23*'F-gas Impact Assessment'!V$14</f>
        <v>0</v>
      </c>
      <c r="AL23" s="26">
        <f>'PERAC-fgassubstitu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substitution preadj'!C24</f>
        <v>0</v>
      </c>
      <c r="D24">
        <f>'PERAC-fgassubstitution preadj'!D24</f>
        <v>0</v>
      </c>
      <c r="E24">
        <f>'PERAC-fgassubstitution preadj'!E24</f>
        <v>0</v>
      </c>
      <c r="F24">
        <f>'PERAC-fgassubstitution preadj'!F24</f>
        <v>0</v>
      </c>
      <c r="G24">
        <f>'PERAC-fgassubstitution preadj'!G24</f>
        <v>0</v>
      </c>
      <c r="H24" s="26">
        <f>'PERAC-fgassubstitution preadj'!H24</f>
        <v>0</v>
      </c>
      <c r="I24">
        <f>'PERAC-fgassubstitution preadj'!I24</f>
        <v>6085397.4558173483</v>
      </c>
      <c r="J24">
        <f>'PERAC-fgassubstitution preadj'!J24</f>
        <v>11230104.973949088</v>
      </c>
      <c r="K24">
        <f>'PERAC-fgassubstitution preadj'!K24</f>
        <v>16845157.460923627</v>
      </c>
      <c r="L24">
        <f>'PERAC-fgassubstitution preadj'!L24</f>
        <v>22460209.947898176</v>
      </c>
      <c r="M24" s="26">
        <f>'PERAC-fgassubstitution preadj'!M24</f>
        <v>28075262.434872724</v>
      </c>
      <c r="N24">
        <f>'PERAC-fgassubstitution preadj'!N24</f>
        <v>105183403.08126777</v>
      </c>
      <c r="O24">
        <f>'PERAC-fgassubstitution preadj'!O24</f>
        <v>182291543.7276628</v>
      </c>
      <c r="P24">
        <f>'PERAC-fgassubstitution preadj'!P24</f>
        <v>259399684.37405786</v>
      </c>
      <c r="Q24">
        <f>'PERAC-fgassubstitution preadj'!Q24</f>
        <v>336507825.02045292</v>
      </c>
      <c r="R24" s="26">
        <f>'PERAC-fgassubstitution preadj'!R24</f>
        <v>413615965.666848</v>
      </c>
      <c r="S24">
        <f>'PERAC-fgassubstitution preadj'!S24</f>
        <v>491050122.46971887</v>
      </c>
      <c r="T24">
        <f>'PERAC-fgassubstitution preadj'!T24</f>
        <v>568484279.27259004</v>
      </c>
      <c r="U24">
        <f>'PERAC-fgassubstitution preadj'!U24</f>
        <v>645918436.07546091</v>
      </c>
      <c r="V24">
        <f>'PERAC-fgassubstitution preadj'!V24</f>
        <v>723352592.8783319</v>
      </c>
      <c r="W24" s="26">
        <f>'PERAC-fgassubstitution preadj'!W24</f>
        <v>800786749.68120289</v>
      </c>
      <c r="X24">
        <f>'PERAC-fgassubstitution preadj'!X24</f>
        <v>880310539.56941354</v>
      </c>
      <c r="Y24">
        <f>'PERAC-fgassubstitution preadj'!Y24</f>
        <v>959834329.45762432</v>
      </c>
      <c r="Z24">
        <f>'PERAC-fgassubstitution preadj'!Z24</f>
        <v>1039358119.3458346</v>
      </c>
      <c r="AA24">
        <f>'PERAC-fgassubstitution preadj'!AA24</f>
        <v>1118881909.2340455</v>
      </c>
      <c r="AB24" s="26">
        <f>'PERAC-fgassubstitution preadj'!AB24*'F-gas Impact Assessment'!M$14</f>
        <v>1579237720.8766007</v>
      </c>
      <c r="AC24">
        <f>'PERAC-fgassubstitution preadj'!AC24*'F-gas Impact Assessment'!N$14</f>
        <v>1476577746.162221</v>
      </c>
      <c r="AD24">
        <f>'PERAC-fgassubstitution preadj'!AD24*'F-gas Impact Assessment'!O$14</f>
        <v>1579652728.6872959</v>
      </c>
      <c r="AE24">
        <f>'PERAC-fgassubstitution preadj'!AE24*'F-gas Impact Assessment'!P$14</f>
        <v>1684931124.4049141</v>
      </c>
      <c r="AF24">
        <f>'PERAC-fgassubstitution preadj'!AF24*'F-gas Impact Assessment'!Q$14</f>
        <v>1792412933.3150756</v>
      </c>
      <c r="AG24" s="26">
        <f>'PERAC-fgassubstitution preadj'!AG24*'F-gas Impact Assessment'!R$14</f>
        <v>1902098155.4177811</v>
      </c>
      <c r="AH24">
        <f>'PERAC-fgassubstitution preadj'!AH24*'F-gas Impact Assessment'!S$14</f>
        <v>2005731778.2363687</v>
      </c>
      <c r="AI24">
        <f>'PERAC-fgassubstitution preadj'!AI24*'F-gas Impact Assessment'!T$14</f>
        <v>2109892968.2746844</v>
      </c>
      <c r="AJ24">
        <f>'PERAC-fgassubstitution preadj'!AJ24*'F-gas Impact Assessment'!U$14</f>
        <v>2214581725.5327272</v>
      </c>
      <c r="AK24">
        <f>'PERAC-fgassubstitution preadj'!AK24*'F-gas Impact Assessment'!V$14</f>
        <v>2319798050.0104985</v>
      </c>
      <c r="AL24" s="26">
        <f>'PERAC-fgassubstitution preadj'!AL24*'F-gas Impact Assessment'!W$14</f>
        <v>2425541941.7079964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substitution preadj'!C25</f>
        <v>0</v>
      </c>
      <c r="D25">
        <f>'PERAC-fgassubstitution preadj'!D25</f>
        <v>0</v>
      </c>
      <c r="E25">
        <f>'PERAC-fgassubstitution preadj'!E25</f>
        <v>0</v>
      </c>
      <c r="F25">
        <f>'PERAC-fgassubstitution preadj'!F25</f>
        <v>0</v>
      </c>
      <c r="G25">
        <f>'PERAC-fgassubstitution preadj'!G25</f>
        <v>0</v>
      </c>
      <c r="H25" s="26">
        <f>'PERAC-fgassubstitution preadj'!H25</f>
        <v>0</v>
      </c>
      <c r="I25">
        <f>'PERAC-fgassubstitution preadj'!I25</f>
        <v>0</v>
      </c>
      <c r="J25">
        <f>'PERAC-fgassubstitution preadj'!J25</f>
        <v>0</v>
      </c>
      <c r="K25">
        <f>'PERAC-fgassubstitution preadj'!K25</f>
        <v>0</v>
      </c>
      <c r="L25">
        <f>'PERAC-fgassubstitution preadj'!L25</f>
        <v>0</v>
      </c>
      <c r="M25" s="26">
        <f>'PERAC-fgassubstitution preadj'!M25</f>
        <v>0</v>
      </c>
      <c r="N25">
        <f>'PERAC-fgassubstitution preadj'!N25</f>
        <v>0</v>
      </c>
      <c r="O25">
        <f>'PERAC-fgassubstitution preadj'!O25</f>
        <v>0</v>
      </c>
      <c r="P25">
        <f>'PERAC-fgassubstitution preadj'!P25</f>
        <v>0</v>
      </c>
      <c r="Q25">
        <f>'PERAC-fgassubstitution preadj'!Q25</f>
        <v>0</v>
      </c>
      <c r="R25" s="26">
        <f>'PERAC-fgassubstitution preadj'!R25</f>
        <v>0</v>
      </c>
      <c r="S25">
        <f>'PERAC-fgassubstitution preadj'!S25</f>
        <v>0</v>
      </c>
      <c r="T25">
        <f>'PERAC-fgassubstitution preadj'!T25</f>
        <v>0</v>
      </c>
      <c r="U25">
        <f>'PERAC-fgassubstitution preadj'!U25</f>
        <v>0</v>
      </c>
      <c r="V25">
        <f>'PERAC-fgassubstitution preadj'!V25</f>
        <v>0</v>
      </c>
      <c r="W25" s="26">
        <f>'PERAC-fgassubstitution preadj'!W25</f>
        <v>0</v>
      </c>
      <c r="X25">
        <f>'PERAC-fgassubstitution preadj'!X25</f>
        <v>0</v>
      </c>
      <c r="Y25">
        <f>'PERAC-fgassubstitution preadj'!Y25</f>
        <v>0</v>
      </c>
      <c r="Z25">
        <f>'PERAC-fgassubstitution preadj'!Z25</f>
        <v>0</v>
      </c>
      <c r="AA25">
        <f>'PERAC-fgassubstitution preadj'!AA25</f>
        <v>0</v>
      </c>
      <c r="AB25" s="26">
        <f>'PERAC-fgassubstitution preadj'!AB25*'F-gas Impact Assessment'!M$14</f>
        <v>0</v>
      </c>
      <c r="AC25">
        <f>'PERAC-fgassubstitution preadj'!AC25*'F-gas Impact Assessment'!N$14</f>
        <v>0</v>
      </c>
      <c r="AD25">
        <f>'PERAC-fgassubstitution preadj'!AD25*'F-gas Impact Assessment'!O$14</f>
        <v>0</v>
      </c>
      <c r="AE25">
        <f>'PERAC-fgassubstitution preadj'!AE25*'F-gas Impact Assessment'!P$14</f>
        <v>0</v>
      </c>
      <c r="AF25">
        <f>'PERAC-fgassubstitution preadj'!AF25*'F-gas Impact Assessment'!Q$14</f>
        <v>0</v>
      </c>
      <c r="AG25" s="26">
        <f>'PERAC-fgassubstitution preadj'!AG25*'F-gas Impact Assessment'!R$14</f>
        <v>0</v>
      </c>
      <c r="AH25">
        <f>'PERAC-fgassubstitution preadj'!AH25*'F-gas Impact Assessment'!S$14</f>
        <v>0</v>
      </c>
      <c r="AI25">
        <f>'PERAC-fgassubstitution preadj'!AI25*'F-gas Impact Assessment'!T$14</f>
        <v>0</v>
      </c>
      <c r="AJ25">
        <f>'PERAC-fgassubstitution preadj'!AJ25*'F-gas Impact Assessment'!U$14</f>
        <v>0</v>
      </c>
      <c r="AK25">
        <f>'PERAC-fgassubstitution preadj'!AK25*'F-gas Impact Assessment'!V$14</f>
        <v>0</v>
      </c>
      <c r="AL25" s="26">
        <f>'PERAC-fgassubstitu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substitution preadj'!C26</f>
        <v>0</v>
      </c>
      <c r="D26">
        <f>'PERAC-fgassubstitution preadj'!D26</f>
        <v>0</v>
      </c>
      <c r="E26">
        <f>'PERAC-fgassubstitution preadj'!E26</f>
        <v>0</v>
      </c>
      <c r="F26">
        <f>'PERAC-fgassubstitution preadj'!F26</f>
        <v>0</v>
      </c>
      <c r="G26">
        <f>'PERAC-fgassubstitution preadj'!G26</f>
        <v>0</v>
      </c>
      <c r="H26" s="26">
        <f>'PERAC-fgassubstitution preadj'!H26</f>
        <v>0</v>
      </c>
      <c r="I26">
        <f>'PERAC-fgassubstitution preadj'!I26</f>
        <v>0</v>
      </c>
      <c r="J26">
        <f>'PERAC-fgassubstitution preadj'!J26</f>
        <v>0</v>
      </c>
      <c r="K26">
        <f>'PERAC-fgassubstitution preadj'!K26</f>
        <v>0</v>
      </c>
      <c r="L26">
        <f>'PERAC-fgassubstitution preadj'!L26</f>
        <v>0</v>
      </c>
      <c r="M26" s="26">
        <f>'PERAC-fgassubstitution preadj'!M26</f>
        <v>0</v>
      </c>
      <c r="N26">
        <f>'PERAC-fgassubstitution preadj'!N26</f>
        <v>0</v>
      </c>
      <c r="O26">
        <f>'PERAC-fgassubstitution preadj'!O26</f>
        <v>0</v>
      </c>
      <c r="P26">
        <f>'PERAC-fgassubstitution preadj'!P26</f>
        <v>0</v>
      </c>
      <c r="Q26">
        <f>'PERAC-fgassubstitution preadj'!Q26</f>
        <v>0</v>
      </c>
      <c r="R26" s="26">
        <f>'PERAC-fgassubstitution preadj'!R26</f>
        <v>0</v>
      </c>
      <c r="S26">
        <f>'PERAC-fgassubstitution preadj'!S26</f>
        <v>0</v>
      </c>
      <c r="T26">
        <f>'PERAC-fgassubstitution preadj'!T26</f>
        <v>0</v>
      </c>
      <c r="U26">
        <f>'PERAC-fgassubstitution preadj'!U26</f>
        <v>0</v>
      </c>
      <c r="V26">
        <f>'PERAC-fgassubstitution preadj'!V26</f>
        <v>0</v>
      </c>
      <c r="W26" s="26">
        <f>'PERAC-fgassubstitution preadj'!W26</f>
        <v>0</v>
      </c>
      <c r="X26">
        <f>'PERAC-fgassubstitution preadj'!X26</f>
        <v>0</v>
      </c>
      <c r="Y26">
        <f>'PERAC-fgassubstitution preadj'!Y26</f>
        <v>0</v>
      </c>
      <c r="Z26">
        <f>'PERAC-fgassubstitution preadj'!Z26</f>
        <v>0</v>
      </c>
      <c r="AA26">
        <f>'PERAC-fgassubstitution preadj'!AA26</f>
        <v>0</v>
      </c>
      <c r="AB26" s="26">
        <f>'PERAC-fgassubstitution preadj'!AB26*'F-gas Impact Assessment'!M$14</f>
        <v>0</v>
      </c>
      <c r="AC26">
        <f>'PERAC-fgassubstitution preadj'!AC26*'F-gas Impact Assessment'!N$14</f>
        <v>0</v>
      </c>
      <c r="AD26">
        <f>'PERAC-fgassubstitution preadj'!AD26*'F-gas Impact Assessment'!O$14</f>
        <v>0</v>
      </c>
      <c r="AE26">
        <f>'PERAC-fgassubstitution preadj'!AE26*'F-gas Impact Assessment'!P$14</f>
        <v>0</v>
      </c>
      <c r="AF26">
        <f>'PERAC-fgassubstitution preadj'!AF26*'F-gas Impact Assessment'!Q$14</f>
        <v>0</v>
      </c>
      <c r="AG26" s="26">
        <f>'PERAC-fgassubstitution preadj'!AG26*'F-gas Impact Assessment'!R$14</f>
        <v>0</v>
      </c>
      <c r="AH26">
        <f>'PERAC-fgassubstitution preadj'!AH26*'F-gas Impact Assessment'!S$14</f>
        <v>0</v>
      </c>
      <c r="AI26">
        <f>'PERAC-fgassubstitution preadj'!AI26*'F-gas Impact Assessment'!T$14</f>
        <v>0</v>
      </c>
      <c r="AJ26">
        <f>'PERAC-fgassubstitution preadj'!AJ26*'F-gas Impact Assessment'!U$14</f>
        <v>0</v>
      </c>
      <c r="AK26">
        <f>'PERAC-fgassubstitution preadj'!AK26*'F-gas Impact Assessment'!V$14</f>
        <v>0</v>
      </c>
      <c r="AL26" s="26">
        <f>'PERAC-fgassubstitu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substitution preadj'!C27</f>
        <v>0</v>
      </c>
      <c r="D27">
        <f>'PERAC-fgassubstitution preadj'!D27</f>
        <v>0</v>
      </c>
      <c r="E27">
        <f>'PERAC-fgassubstitution preadj'!E27</f>
        <v>0</v>
      </c>
      <c r="F27">
        <f>'PERAC-fgassubstitution preadj'!F27</f>
        <v>0</v>
      </c>
      <c r="G27">
        <f>'PERAC-fgassubstitution preadj'!G27</f>
        <v>0</v>
      </c>
      <c r="H27" s="26">
        <f>'PERAC-fgassubstitution preadj'!H27</f>
        <v>0</v>
      </c>
      <c r="I27">
        <f>'PERAC-fgassubstitution preadj'!I27</f>
        <v>0</v>
      </c>
      <c r="J27">
        <f>'PERAC-fgassubstitution preadj'!J27</f>
        <v>0</v>
      </c>
      <c r="K27">
        <f>'PERAC-fgassubstitution preadj'!K27</f>
        <v>0</v>
      </c>
      <c r="L27">
        <f>'PERAC-fgassubstitution preadj'!L27</f>
        <v>0</v>
      </c>
      <c r="M27" s="26">
        <f>'PERAC-fgassubstitution preadj'!M27</f>
        <v>0</v>
      </c>
      <c r="N27">
        <f>'PERAC-fgassubstitution preadj'!N27</f>
        <v>0</v>
      </c>
      <c r="O27">
        <f>'PERAC-fgassubstitution preadj'!O27</f>
        <v>0</v>
      </c>
      <c r="P27">
        <f>'PERAC-fgassubstitution preadj'!P27</f>
        <v>0</v>
      </c>
      <c r="Q27">
        <f>'PERAC-fgassubstitution preadj'!Q27</f>
        <v>0</v>
      </c>
      <c r="R27" s="26">
        <f>'PERAC-fgassubstitution preadj'!R27</f>
        <v>0</v>
      </c>
      <c r="S27">
        <f>'PERAC-fgassubstitution preadj'!S27</f>
        <v>0</v>
      </c>
      <c r="T27">
        <f>'PERAC-fgassubstitution preadj'!T27</f>
        <v>0</v>
      </c>
      <c r="U27">
        <f>'PERAC-fgassubstitution preadj'!U27</f>
        <v>0</v>
      </c>
      <c r="V27">
        <f>'PERAC-fgassubstitution preadj'!V27</f>
        <v>0</v>
      </c>
      <c r="W27" s="26">
        <f>'PERAC-fgassubstitution preadj'!W27</f>
        <v>0</v>
      </c>
      <c r="X27">
        <f>'PERAC-fgassubstitution preadj'!X27</f>
        <v>0</v>
      </c>
      <c r="Y27">
        <f>'PERAC-fgassubstitution preadj'!Y27</f>
        <v>0</v>
      </c>
      <c r="Z27">
        <f>'PERAC-fgassubstitution preadj'!Z27</f>
        <v>0</v>
      </c>
      <c r="AA27">
        <f>'PERAC-fgassubstitution preadj'!AA27</f>
        <v>0</v>
      </c>
      <c r="AB27" s="26">
        <f>'PERAC-fgassubstitution preadj'!AB27*'F-gas Impact Assessment'!M$14</f>
        <v>0</v>
      </c>
      <c r="AC27">
        <f>'PERAC-fgassubstitution preadj'!AC27*'F-gas Impact Assessment'!N$14</f>
        <v>0</v>
      </c>
      <c r="AD27">
        <f>'PERAC-fgassubstitution preadj'!AD27*'F-gas Impact Assessment'!O$14</f>
        <v>0</v>
      </c>
      <c r="AE27">
        <f>'PERAC-fgassubstitution preadj'!AE27*'F-gas Impact Assessment'!P$14</f>
        <v>0</v>
      </c>
      <c r="AF27">
        <f>'PERAC-fgassubstitution preadj'!AF27*'F-gas Impact Assessment'!Q$14</f>
        <v>0</v>
      </c>
      <c r="AG27" s="26">
        <f>'PERAC-fgassubstitution preadj'!AG27*'F-gas Impact Assessment'!R$14</f>
        <v>0</v>
      </c>
      <c r="AH27">
        <f>'PERAC-fgassubstitution preadj'!AH27*'F-gas Impact Assessment'!S$14</f>
        <v>0</v>
      </c>
      <c r="AI27">
        <f>'PERAC-fgassubstitution preadj'!AI27*'F-gas Impact Assessment'!T$14</f>
        <v>0</v>
      </c>
      <c r="AJ27">
        <f>'PERAC-fgassubstitution preadj'!AJ27*'F-gas Impact Assessment'!U$14</f>
        <v>0</v>
      </c>
      <c r="AK27">
        <f>'PERAC-fgassubstitution preadj'!AK27*'F-gas Impact Assessment'!V$14</f>
        <v>0</v>
      </c>
      <c r="AL27" s="26">
        <f>'PERAC-fgassubstitu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substitution preadj'!C28</f>
        <v>0</v>
      </c>
      <c r="D28">
        <f>'PERAC-fgassubstitution preadj'!D28</f>
        <v>3014628102.5736399</v>
      </c>
      <c r="E28">
        <f>'PERAC-fgassubstitution preadj'!E28</f>
        <v>6029256205.1472797</v>
      </c>
      <c r="F28">
        <f>'PERAC-fgassubstitution preadj'!F28</f>
        <v>9043884307.7209206</v>
      </c>
      <c r="G28">
        <f>'PERAC-fgassubstitution preadj'!G28</f>
        <v>12058512410.294559</v>
      </c>
      <c r="H28" s="26">
        <f>'PERAC-fgassubstitution preadj'!H28</f>
        <v>15073140512.868198</v>
      </c>
      <c r="I28">
        <f>'PERAC-fgassubstitution preadj'!I28</f>
        <v>48283609787.683807</v>
      </c>
      <c r="J28">
        <f>'PERAC-fgassubstitution preadj'!J28</f>
        <v>75135076207.294434</v>
      </c>
      <c r="K28">
        <f>'PERAC-fgassubstitution preadj'!K28</f>
        <v>105718419321.25249</v>
      </c>
      <c r="L28">
        <f>'PERAC-fgassubstitution preadj'!L28</f>
        <v>136301762435.21062</v>
      </c>
      <c r="M28" s="26">
        <f>'PERAC-fgassubstitution preadj'!M28</f>
        <v>166885105549.1687</v>
      </c>
      <c r="N28">
        <f>'PERAC-fgassubstitution preadj'!N28</f>
        <v>199942912157.37643</v>
      </c>
      <c r="O28">
        <f>'PERAC-fgassubstitution preadj'!O28</f>
        <v>233000718765.5842</v>
      </c>
      <c r="P28">
        <f>'PERAC-fgassubstitution preadj'!P28</f>
        <v>266058525373.79199</v>
      </c>
      <c r="Q28">
        <f>'PERAC-fgassubstitution preadj'!Q28</f>
        <v>299116331981.99969</v>
      </c>
      <c r="R28" s="26">
        <f>'PERAC-fgassubstitution preadj'!R28</f>
        <v>332174138590.20758</v>
      </c>
      <c r="S28">
        <f>'PERAC-fgassubstitution preadj'!S28</f>
        <v>376564323820.36414</v>
      </c>
      <c r="T28">
        <f>'PERAC-fgassubstitution preadj'!T28</f>
        <v>420954509050.52094</v>
      </c>
      <c r="U28">
        <f>'PERAC-fgassubstitution preadj'!U28</f>
        <v>465344694280.67761</v>
      </c>
      <c r="V28">
        <f>'PERAC-fgassubstitution preadj'!V28</f>
        <v>509734879510.83429</v>
      </c>
      <c r="W28" s="26">
        <f>'PERAC-fgassubstitution preadj'!W28</f>
        <v>554125064740.99084</v>
      </c>
      <c r="X28">
        <f>'PERAC-fgassubstitution preadj'!X28</f>
        <v>629913770874.14319</v>
      </c>
      <c r="Y28">
        <f>'PERAC-fgassubstitution preadj'!Y28</f>
        <v>705702477007.29553</v>
      </c>
      <c r="Z28">
        <f>'PERAC-fgassubstitution preadj'!Z28</f>
        <v>781491183140.44751</v>
      </c>
      <c r="AA28">
        <f>'PERAC-fgassubstitution preadj'!AA28</f>
        <v>857279889273.59985</v>
      </c>
      <c r="AB28" s="26">
        <f>'PERAC-fgassubstitution preadj'!AB28*'F-gas Impact Assessment'!M$14</f>
        <v>1229581203686.6545</v>
      </c>
      <c r="AC28">
        <f>'PERAC-fgassubstitution preadj'!AC28*'F-gas Impact Assessment'!N$14</f>
        <v>1149674274708.6663</v>
      </c>
      <c r="AD28">
        <f>'PERAC-fgassubstitution preadj'!AD28*'F-gas Impact Assessment'!O$14</f>
        <v>1229951476397.4209</v>
      </c>
      <c r="AE28">
        <f>'PERAC-fgassubstitution preadj'!AE28*'F-gas Impact Assessment'!P$14</f>
        <v>1311944860825.1721</v>
      </c>
      <c r="AF28">
        <f>'PERAC-fgassubstitution preadj'!AF28*'F-gas Impact Assessment'!Q$14</f>
        <v>1395654427991.9202</v>
      </c>
      <c r="AG28" s="26">
        <f>'PERAC-fgassubstitution preadj'!AG28*'F-gas Impact Assessment'!R$14</f>
        <v>1481080177897.6653</v>
      </c>
      <c r="AH28">
        <f>'PERAC-fgassubstitution preadj'!AH28*'F-gas Impact Assessment'!S$14</f>
        <v>1532769580178.2527</v>
      </c>
      <c r="AI28">
        <f>'PERAC-fgassubstitution preadj'!AI28*'F-gas Impact Assessment'!T$14</f>
        <v>1584714465241.7065</v>
      </c>
      <c r="AJ28">
        <f>'PERAC-fgassubstitution preadj'!AJ28*'F-gas Impact Assessment'!U$14</f>
        <v>1636914833088.0254</v>
      </c>
      <c r="AK28">
        <f>'PERAC-fgassubstitution preadj'!AK28*'F-gas Impact Assessment'!V$14</f>
        <v>1689370683717.2112</v>
      </c>
      <c r="AL28" s="26">
        <f>'PERAC-fgassubstitution preadj'!AL28*'F-gas Impact Assessment'!W$14</f>
        <v>1742082017129.26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substitution preadj'!C29</f>
        <v>0</v>
      </c>
      <c r="D29">
        <f>'PERAC-fgassubstitution preadj'!D29</f>
        <v>0</v>
      </c>
      <c r="E29">
        <f>'PERAC-fgassubstitution preadj'!E29</f>
        <v>0</v>
      </c>
      <c r="F29">
        <f>'PERAC-fgassubstitution preadj'!F29</f>
        <v>0</v>
      </c>
      <c r="G29">
        <f>'PERAC-fgassubstitution preadj'!G29</f>
        <v>0</v>
      </c>
      <c r="H29" s="26">
        <f>'PERAC-fgassubstitution preadj'!H29</f>
        <v>0</v>
      </c>
      <c r="I29">
        <f>'PERAC-fgassubstitution preadj'!I29</f>
        <v>0</v>
      </c>
      <c r="J29">
        <f>'PERAC-fgassubstitution preadj'!J29</f>
        <v>0</v>
      </c>
      <c r="K29">
        <f>'PERAC-fgassubstitution preadj'!K29</f>
        <v>0</v>
      </c>
      <c r="L29">
        <f>'PERAC-fgassubstitution preadj'!L29</f>
        <v>0</v>
      </c>
      <c r="M29" s="26">
        <f>'PERAC-fgassubstitution preadj'!M29</f>
        <v>0</v>
      </c>
      <c r="N29">
        <f>'PERAC-fgassubstitution preadj'!N29</f>
        <v>0</v>
      </c>
      <c r="O29">
        <f>'PERAC-fgassubstitution preadj'!O29</f>
        <v>0</v>
      </c>
      <c r="P29">
        <f>'PERAC-fgassubstitution preadj'!P29</f>
        <v>0</v>
      </c>
      <c r="Q29">
        <f>'PERAC-fgassubstitution preadj'!Q29</f>
        <v>0</v>
      </c>
      <c r="R29" s="26">
        <f>'PERAC-fgassubstitution preadj'!R29</f>
        <v>0</v>
      </c>
      <c r="S29">
        <f>'PERAC-fgassubstitution preadj'!S29</f>
        <v>0</v>
      </c>
      <c r="T29">
        <f>'PERAC-fgassubstitution preadj'!T29</f>
        <v>0</v>
      </c>
      <c r="U29">
        <f>'PERAC-fgassubstitution preadj'!U29</f>
        <v>0</v>
      </c>
      <c r="V29">
        <f>'PERAC-fgassubstitution preadj'!V29</f>
        <v>0</v>
      </c>
      <c r="W29" s="26">
        <f>'PERAC-fgassubstitution preadj'!W29</f>
        <v>0</v>
      </c>
      <c r="X29">
        <f>'PERAC-fgassubstitution preadj'!X29</f>
        <v>0</v>
      </c>
      <c r="Y29">
        <f>'PERAC-fgassubstitution preadj'!Y29</f>
        <v>0</v>
      </c>
      <c r="Z29">
        <f>'PERAC-fgassubstitution preadj'!Z29</f>
        <v>0</v>
      </c>
      <c r="AA29">
        <f>'PERAC-fgassubstitution preadj'!AA29</f>
        <v>0</v>
      </c>
      <c r="AB29" s="26">
        <f>'PERAC-fgassubstitution preadj'!AB29*'F-gas Impact Assessment'!M$14</f>
        <v>0</v>
      </c>
      <c r="AC29">
        <f>'PERAC-fgassubstitution preadj'!AC29*'F-gas Impact Assessment'!N$14</f>
        <v>0</v>
      </c>
      <c r="AD29">
        <f>'PERAC-fgassubstitution preadj'!AD29*'F-gas Impact Assessment'!O$14</f>
        <v>0</v>
      </c>
      <c r="AE29">
        <f>'PERAC-fgassubstitution preadj'!AE29*'F-gas Impact Assessment'!P$14</f>
        <v>0</v>
      </c>
      <c r="AF29">
        <f>'PERAC-fgassubstitution preadj'!AF29*'F-gas Impact Assessment'!Q$14</f>
        <v>0</v>
      </c>
      <c r="AG29" s="26">
        <f>'PERAC-fgassubstitution preadj'!AG29*'F-gas Impact Assessment'!R$14</f>
        <v>0</v>
      </c>
      <c r="AH29">
        <f>'PERAC-fgassubstitution preadj'!AH29*'F-gas Impact Assessment'!S$14</f>
        <v>0</v>
      </c>
      <c r="AI29">
        <f>'PERAC-fgassubstitution preadj'!AI29*'F-gas Impact Assessment'!T$14</f>
        <v>0</v>
      </c>
      <c r="AJ29">
        <f>'PERAC-fgassubstitution preadj'!AJ29*'F-gas Impact Assessment'!U$14</f>
        <v>0</v>
      </c>
      <c r="AK29">
        <f>'PERAC-fgassubstitution preadj'!AK29*'F-gas Impact Assessment'!V$14</f>
        <v>0</v>
      </c>
      <c r="AL29" s="26">
        <f>'PERAC-fgassubstitu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substitution preadj'!C30</f>
        <v>0</v>
      </c>
      <c r="D30">
        <f>'PERAC-fgassubstitution preadj'!D30</f>
        <v>0</v>
      </c>
      <c r="E30">
        <f>'PERAC-fgassubstitution preadj'!E30</f>
        <v>0</v>
      </c>
      <c r="F30">
        <f>'PERAC-fgassubstitution preadj'!F30</f>
        <v>0</v>
      </c>
      <c r="G30">
        <f>'PERAC-fgassubstitution preadj'!G30</f>
        <v>0</v>
      </c>
      <c r="H30" s="26">
        <f>'PERAC-fgassubstitution preadj'!H30</f>
        <v>0</v>
      </c>
      <c r="I30">
        <f>'PERAC-fgassubstitution preadj'!I30</f>
        <v>0</v>
      </c>
      <c r="J30">
        <f>'PERAC-fgassubstitution preadj'!J30</f>
        <v>0</v>
      </c>
      <c r="K30">
        <f>'PERAC-fgassubstitution preadj'!K30</f>
        <v>0</v>
      </c>
      <c r="L30">
        <f>'PERAC-fgassubstitution preadj'!L30</f>
        <v>0</v>
      </c>
      <c r="M30" s="26">
        <f>'PERAC-fgassubstitution preadj'!M30</f>
        <v>0</v>
      </c>
      <c r="N30">
        <f>'PERAC-fgassubstitution preadj'!N30</f>
        <v>0</v>
      </c>
      <c r="O30">
        <f>'PERAC-fgassubstitution preadj'!O30</f>
        <v>0</v>
      </c>
      <c r="P30">
        <f>'PERAC-fgassubstitution preadj'!P30</f>
        <v>0</v>
      </c>
      <c r="Q30">
        <f>'PERAC-fgassubstitution preadj'!Q30</f>
        <v>0</v>
      </c>
      <c r="R30" s="26">
        <f>'PERAC-fgassubstitution preadj'!R30</f>
        <v>0</v>
      </c>
      <c r="S30">
        <f>'PERAC-fgassubstitution preadj'!S30</f>
        <v>0</v>
      </c>
      <c r="T30">
        <f>'PERAC-fgassubstitution preadj'!T30</f>
        <v>0</v>
      </c>
      <c r="U30">
        <f>'PERAC-fgassubstitution preadj'!U30</f>
        <v>0</v>
      </c>
      <c r="V30">
        <f>'PERAC-fgassubstitution preadj'!V30</f>
        <v>0</v>
      </c>
      <c r="W30" s="26">
        <f>'PERAC-fgassubstitution preadj'!W30</f>
        <v>0</v>
      </c>
      <c r="X30">
        <f>'PERAC-fgassubstitution preadj'!X30</f>
        <v>0</v>
      </c>
      <c r="Y30">
        <f>'PERAC-fgassubstitution preadj'!Y30</f>
        <v>0</v>
      </c>
      <c r="Z30">
        <f>'PERAC-fgassubstitution preadj'!Z30</f>
        <v>0</v>
      </c>
      <c r="AA30">
        <f>'PERAC-fgassubstitution preadj'!AA30</f>
        <v>0</v>
      </c>
      <c r="AB30" s="26">
        <f>'PERAC-fgassubstitution preadj'!AB30*'F-gas Impact Assessment'!M$14</f>
        <v>0</v>
      </c>
      <c r="AC30">
        <f>'PERAC-fgassubstitution preadj'!AC30*'F-gas Impact Assessment'!N$14</f>
        <v>0</v>
      </c>
      <c r="AD30">
        <f>'PERAC-fgassubstitution preadj'!AD30*'F-gas Impact Assessment'!O$14</f>
        <v>0</v>
      </c>
      <c r="AE30">
        <f>'PERAC-fgassubstitution preadj'!AE30*'F-gas Impact Assessment'!P$14</f>
        <v>0</v>
      </c>
      <c r="AF30">
        <f>'PERAC-fgassubstitution preadj'!AF30*'F-gas Impact Assessment'!Q$14</f>
        <v>0</v>
      </c>
      <c r="AG30" s="26">
        <f>'PERAC-fgassubstitution preadj'!AG30*'F-gas Impact Assessment'!R$14</f>
        <v>0</v>
      </c>
      <c r="AH30">
        <f>'PERAC-fgassubstitution preadj'!AH30*'F-gas Impact Assessment'!S$14</f>
        <v>0</v>
      </c>
      <c r="AI30">
        <f>'PERAC-fgassubstitution preadj'!AI30*'F-gas Impact Assessment'!T$14</f>
        <v>0</v>
      </c>
      <c r="AJ30">
        <f>'PERAC-fgassubstitution preadj'!AJ30*'F-gas Impact Assessment'!U$14</f>
        <v>0</v>
      </c>
      <c r="AK30">
        <f>'PERAC-fgassubstitution preadj'!AK30*'F-gas Impact Assessment'!V$14</f>
        <v>0</v>
      </c>
      <c r="AL30" s="26">
        <f>'PERAC-fgassubstitu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substitution preadj'!C31</f>
        <v>0</v>
      </c>
      <c r="D31">
        <f>'PERAC-fgassubstitution preadj'!D31</f>
        <v>3340323.7466800003</v>
      </c>
      <c r="E31">
        <f>'PERAC-fgassubstitution preadj'!E31</f>
        <v>6680647.4933600007</v>
      </c>
      <c r="F31">
        <f>'PERAC-fgassubstitution preadj'!F31</f>
        <v>10020971.240040001</v>
      </c>
      <c r="G31">
        <f>'PERAC-fgassubstitution preadj'!G31</f>
        <v>13361294.986720001</v>
      </c>
      <c r="H31" s="26">
        <f>'PERAC-fgassubstitution preadj'!H31</f>
        <v>16701618.7334</v>
      </c>
      <c r="I31">
        <f>'PERAC-fgassubstitution preadj'!I31</f>
        <v>31256155.1030978</v>
      </c>
      <c r="J31">
        <f>'PERAC-fgassubstitution preadj'!J31</f>
        <v>42203173.799588367</v>
      </c>
      <c r="K31">
        <f>'PERAC-fgassubstitution preadj'!K31</f>
        <v>55566004.348114803</v>
      </c>
      <c r="L31">
        <f>'PERAC-fgassubstitution preadj'!L31</f>
        <v>68928834.896641225</v>
      </c>
      <c r="M31" s="26">
        <f>'PERAC-fgassubstitution preadj'!M31</f>
        <v>82291665.445167661</v>
      </c>
      <c r="N31">
        <f>'PERAC-fgassubstitution preadj'!N31</f>
        <v>94691526.187046498</v>
      </c>
      <c r="O31">
        <f>'PERAC-fgassubstitution preadj'!O31</f>
        <v>107091386.92892535</v>
      </c>
      <c r="P31">
        <f>'PERAC-fgassubstitution preadj'!P31</f>
        <v>119491247.67080417</v>
      </c>
      <c r="Q31">
        <f>'PERAC-fgassubstitution preadj'!Q31</f>
        <v>131891108.41268305</v>
      </c>
      <c r="R31" s="26">
        <f>'PERAC-fgassubstitution preadj'!R31</f>
        <v>144290969.15456191</v>
      </c>
      <c r="S31">
        <f>'PERAC-fgassubstitution preadj'!S31</f>
        <v>155907606.54225385</v>
      </c>
      <c r="T31">
        <f>'PERAC-fgassubstitution preadj'!T31</f>
        <v>167524243.92994586</v>
      </c>
      <c r="U31">
        <f>'PERAC-fgassubstitution preadj'!U31</f>
        <v>179140881.31763777</v>
      </c>
      <c r="V31">
        <f>'PERAC-fgassubstitution preadj'!V31</f>
        <v>190757518.70532975</v>
      </c>
      <c r="W31" s="26">
        <f>'PERAC-fgassubstitution preadj'!W31</f>
        <v>202374156.09302169</v>
      </c>
      <c r="X31">
        <f>'PERAC-fgassubstitution preadj'!X31</f>
        <v>210096278.91871768</v>
      </c>
      <c r="Y31">
        <f>'PERAC-fgassubstitution preadj'!Y31</f>
        <v>217818401.74441373</v>
      </c>
      <c r="Z31">
        <f>'PERAC-fgassubstitution preadj'!Z31</f>
        <v>225540524.57010972</v>
      </c>
      <c r="AA31">
        <f>'PERAC-fgassubstitution preadj'!AA31</f>
        <v>233262647.39580581</v>
      </c>
      <c r="AB31" s="26">
        <f>'PERAC-fgassubstitution preadj'!AB31*'F-gas Impact Assessment'!M$14</f>
        <v>317565445.13207579</v>
      </c>
      <c r="AC31">
        <f>'PERAC-fgassubstitution preadj'!AC31*'F-gas Impact Assessment'!N$14</f>
        <v>280217799.72029519</v>
      </c>
      <c r="AD31">
        <f>'PERAC-fgassubstitution preadj'!AD31*'F-gas Impact Assessment'!O$14</f>
        <v>283793064.82790428</v>
      </c>
      <c r="AE31">
        <f>'PERAC-fgassubstitution preadj'!AE31*'F-gas Impact Assessment'!P$14</f>
        <v>287363529.23749441</v>
      </c>
      <c r="AF31">
        <f>'PERAC-fgassubstitution preadj'!AF31*'F-gas Impact Assessment'!Q$14</f>
        <v>290929192.94906551</v>
      </c>
      <c r="AG31" s="26">
        <f>'PERAC-fgassubstitution preadj'!AG31*'F-gas Impact Assessment'!R$14</f>
        <v>294490055.96261787</v>
      </c>
      <c r="AH31">
        <f>'PERAC-fgassubstitution preadj'!AH31*'F-gas Impact Assessment'!S$14</f>
        <v>297371205.95363522</v>
      </c>
      <c r="AI31">
        <f>'PERAC-fgassubstitution preadj'!AI31*'F-gas Impact Assessment'!T$14</f>
        <v>300263550.1354062</v>
      </c>
      <c r="AJ31">
        <f>'PERAC-fgassubstitution preadj'!AJ31*'F-gas Impact Assessment'!U$14</f>
        <v>303167088.50793052</v>
      </c>
      <c r="AK31">
        <f>'PERAC-fgassubstitution preadj'!AK31*'F-gas Impact Assessment'!V$14</f>
        <v>306081821.0712086</v>
      </c>
      <c r="AL31" s="26">
        <f>'PERAC-fgassubstitution preadj'!AL31*'F-gas Impact Assessment'!W$14</f>
        <v>309007747.82524008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substitution preadj'!C32</f>
        <v>0</v>
      </c>
      <c r="D32">
        <f>'PERAC-fgassubstitution preadj'!D32</f>
        <v>166494591883.38351</v>
      </c>
      <c r="E32">
        <f>'PERAC-fgassubstitution preadj'!E32</f>
        <v>332989183766.76703</v>
      </c>
      <c r="F32">
        <f>'PERAC-fgassubstitution preadj'!F32</f>
        <v>499483775650.15051</v>
      </c>
      <c r="G32">
        <f>'PERAC-fgassubstitution preadj'!G32</f>
        <v>665978367533.53406</v>
      </c>
      <c r="H32" s="26">
        <f>'PERAC-fgassubstitution preadj'!H32</f>
        <v>832472959416.91748</v>
      </c>
      <c r="I32">
        <f>'PERAC-fgassubstitution preadj'!I32</f>
        <v>775789493511.7876</v>
      </c>
      <c r="J32">
        <f>'PERAC-fgassubstitution preadj'!J32</f>
        <v>660197470938.88208</v>
      </c>
      <c r="K32">
        <f>'PERAC-fgassubstitution preadj'!K32</f>
        <v>604566804678.95825</v>
      </c>
      <c r="L32">
        <f>'PERAC-fgassubstitution preadj'!L32</f>
        <v>548936138419.03479</v>
      </c>
      <c r="M32" s="26">
        <f>'PERAC-fgassubstitution preadj'!M32</f>
        <v>493305472159.11096</v>
      </c>
      <c r="N32">
        <f>'PERAC-fgassubstitution preadj'!N32</f>
        <v>463796194977.13885</v>
      </c>
      <c r="O32">
        <f>'PERAC-fgassubstitution preadj'!O32</f>
        <v>434286917795.16663</v>
      </c>
      <c r="P32">
        <f>'PERAC-fgassubstitution preadj'!P32</f>
        <v>404777640613.19452</v>
      </c>
      <c r="Q32">
        <f>'PERAC-fgassubstitution preadj'!Q32</f>
        <v>375268363431.22247</v>
      </c>
      <c r="R32" s="26">
        <f>'PERAC-fgassubstitution preadj'!R32</f>
        <v>345759086249.25043</v>
      </c>
      <c r="S32">
        <f>'PERAC-fgassubstitution preadj'!S32</f>
        <v>345783257207.42145</v>
      </c>
      <c r="T32">
        <f>'PERAC-fgassubstitution preadj'!T32</f>
        <v>345807428165.59259</v>
      </c>
      <c r="U32">
        <f>'PERAC-fgassubstitution preadj'!U32</f>
        <v>345831599123.76361</v>
      </c>
      <c r="V32">
        <f>'PERAC-fgassubstitution preadj'!V32</f>
        <v>345855770081.93469</v>
      </c>
      <c r="W32" s="26">
        <f>'PERAC-fgassubstitution preadj'!W32</f>
        <v>345879941040.10571</v>
      </c>
      <c r="X32">
        <f>'PERAC-fgassubstitution preadj'!X32</f>
        <v>348523061571.16882</v>
      </c>
      <c r="Y32">
        <f>'PERAC-fgassubstitution preadj'!Y32</f>
        <v>351166182102.23199</v>
      </c>
      <c r="Z32">
        <f>'PERAC-fgassubstitution preadj'!Z32</f>
        <v>353809302633.2951</v>
      </c>
      <c r="AA32">
        <f>'PERAC-fgassubstitution preadj'!AA32</f>
        <v>356452423164.35828</v>
      </c>
      <c r="AB32" s="26">
        <f>'PERAC-fgassubstitution preadj'!AB32*'F-gas Impact Assessment'!M$14</f>
        <v>473209722231.6767</v>
      </c>
      <c r="AC32">
        <f>'PERAC-fgassubstitution preadj'!AC32*'F-gas Impact Assessment'!N$14</f>
        <v>419736959881.36017</v>
      </c>
      <c r="AD32">
        <f>'PERAC-fgassubstitution preadj'!AD32*'F-gas Impact Assessment'!O$14</f>
        <v>427302570421.98541</v>
      </c>
      <c r="AE32">
        <f>'PERAC-fgassubstitution preadj'!AE32*'F-gas Impact Assessment'!P$14</f>
        <v>434919468660.09479</v>
      </c>
      <c r="AF32">
        <f>'PERAC-fgassubstitution preadj'!AF32*'F-gas Impact Assessment'!Q$14</f>
        <v>442587654595.68805</v>
      </c>
      <c r="AG32" s="26">
        <f>'PERAC-fgassubstitution preadj'!AG32*'F-gas Impact Assessment'!R$14</f>
        <v>450307128228.76556</v>
      </c>
      <c r="AH32">
        <f>'PERAC-fgassubstitution preadj'!AH32*'F-gas Impact Assessment'!S$14</f>
        <v>453823484049.5517</v>
      </c>
      <c r="AI32">
        <f>'PERAC-fgassubstitution preadj'!AI32*'F-gas Impact Assessment'!T$14</f>
        <v>457352195581.52783</v>
      </c>
      <c r="AJ32">
        <f>'PERAC-fgassubstitution preadj'!AJ32*'F-gas Impact Assessment'!U$14</f>
        <v>460893262824.69354</v>
      </c>
      <c r="AK32">
        <f>'PERAC-fgassubstitution preadj'!AK32*'F-gas Impact Assessment'!V$14</f>
        <v>464446685779.04932</v>
      </c>
      <c r="AL32" s="26">
        <f>'PERAC-fgassubstitution preadj'!AL32*'F-gas Impact Assessment'!W$14</f>
        <v>468012464444.5946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substitution preadj'!C33</f>
        <v>0</v>
      </c>
      <c r="D33">
        <f>'PERAC-fgassubstitution preadj'!D33</f>
        <v>159659709616.97159</v>
      </c>
      <c r="E33">
        <f>'PERAC-fgassubstitution preadj'!E33</f>
        <v>319319419233.94318</v>
      </c>
      <c r="F33">
        <f>'PERAC-fgassubstitution preadj'!F33</f>
        <v>478979128850.91473</v>
      </c>
      <c r="G33">
        <f>'PERAC-fgassubstitution preadj'!G33</f>
        <v>638638838467.88635</v>
      </c>
      <c r="H33" s="26">
        <f>'PERAC-fgassubstitution preadj'!H33</f>
        <v>798298548084.85803</v>
      </c>
      <c r="I33">
        <f>'PERAC-fgassubstitution preadj'!I33</f>
        <v>927673803489.57361</v>
      </c>
      <c r="J33">
        <f>'PERAC-fgassubstitution preadj'!J33</f>
        <v>972157262550.73193</v>
      </c>
      <c r="K33">
        <f>'PERAC-fgassubstitution preadj'!K33</f>
        <v>1088341331040.6929</v>
      </c>
      <c r="L33">
        <f>'PERAC-fgassubstitution preadj'!L33</f>
        <v>1204525399530.6543</v>
      </c>
      <c r="M33" s="26">
        <f>'PERAC-fgassubstitution preadj'!M33</f>
        <v>1320709468020.6152</v>
      </c>
      <c r="N33">
        <f>'PERAC-fgassubstitution preadj'!N33</f>
        <v>1355724997530.8914</v>
      </c>
      <c r="O33">
        <f>'PERAC-fgassubstitution preadj'!O33</f>
        <v>1390740527041.1675</v>
      </c>
      <c r="P33">
        <f>'PERAC-fgassubstitution preadj'!P33</f>
        <v>1425756056551.4438</v>
      </c>
      <c r="Q33">
        <f>'PERAC-fgassubstitution preadj'!Q33</f>
        <v>1460771586061.72</v>
      </c>
      <c r="R33" s="26">
        <f>'PERAC-fgassubstitution preadj'!R33</f>
        <v>1495787115571.9963</v>
      </c>
      <c r="S33">
        <f>'PERAC-fgassubstitution preadj'!S33</f>
        <v>1618151760044.519</v>
      </c>
      <c r="T33">
        <f>'PERAC-fgassubstitution preadj'!T33</f>
        <v>1740516404517.042</v>
      </c>
      <c r="U33">
        <f>'PERAC-fgassubstitution preadj'!U33</f>
        <v>1862881048989.5642</v>
      </c>
      <c r="V33">
        <f>'PERAC-fgassubstitution preadj'!V33</f>
        <v>1985245693462.0869</v>
      </c>
      <c r="W33" s="26">
        <f>'PERAC-fgassubstitution preadj'!W33</f>
        <v>2107610337934.6099</v>
      </c>
      <c r="X33">
        <f>'PERAC-fgassubstitution preadj'!X33</f>
        <v>2271463760333.6553</v>
      </c>
      <c r="Y33">
        <f>'PERAC-fgassubstitution preadj'!Y33</f>
        <v>2435317182732.7012</v>
      </c>
      <c r="Z33">
        <f>'PERAC-fgassubstitution preadj'!Z33</f>
        <v>2599170605131.7471</v>
      </c>
      <c r="AA33">
        <f>'PERAC-fgassubstitution preadj'!AA33</f>
        <v>2763024027530.793</v>
      </c>
      <c r="AB33" s="26">
        <f>'PERAC-fgassubstitution preadj'!AB33*'F-gas Impact Assessment'!M$14</f>
        <v>3856987059305.3442</v>
      </c>
      <c r="AC33">
        <f>'PERAC-fgassubstitution preadj'!AC33*'F-gas Impact Assessment'!N$14</f>
        <v>3461570370441.0923</v>
      </c>
      <c r="AD33">
        <f>'PERAC-fgassubstitution preadj'!AD33*'F-gas Impact Assessment'!O$14</f>
        <v>3564742569177.3657</v>
      </c>
      <c r="AE33">
        <f>'PERAC-fgassubstitution preadj'!AE33*'F-gas Impact Assessment'!P$14</f>
        <v>3669416661471.479</v>
      </c>
      <c r="AF33">
        <f>'PERAC-fgassubstitution preadj'!AF33*'F-gas Impact Assessment'!Q$14</f>
        <v>3775592647323.4287</v>
      </c>
      <c r="AG33" s="26">
        <f>'PERAC-fgassubstitution preadj'!AG33*'F-gas Impact Assessment'!R$14</f>
        <v>3883270526733.2197</v>
      </c>
      <c r="AH33">
        <f>'PERAC-fgassubstitution preadj'!AH33*'F-gas Impact Assessment'!S$14</f>
        <v>3921799710403.333</v>
      </c>
      <c r="AI33">
        <f>'PERAC-fgassubstitution preadj'!AI33*'F-gas Impact Assessment'!T$14</f>
        <v>3960479381430.0229</v>
      </c>
      <c r="AJ33">
        <f>'PERAC-fgassubstitution preadj'!AJ33*'F-gas Impact Assessment'!U$14</f>
        <v>3999309539813.2905</v>
      </c>
      <c r="AK33">
        <f>'PERAC-fgassubstitution preadj'!AK33*'F-gas Impact Assessment'!V$14</f>
        <v>4038290185553.1362</v>
      </c>
      <c r="AL33" s="26">
        <f>'PERAC-fgassubstitution preadj'!AL33*'F-gas Impact Assessment'!W$14</f>
        <v>4077421318649.5576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substitution preadj'!C34</f>
        <v>1601796506.2928002</v>
      </c>
      <c r="D34">
        <f>'PERAC-fgassubstitution preadj'!D34</f>
        <v>0</v>
      </c>
      <c r="E34">
        <f>'PERAC-fgassubstitution preadj'!E34</f>
        <v>0</v>
      </c>
      <c r="F34">
        <f>'PERAC-fgassubstitution preadj'!F34</f>
        <v>0</v>
      </c>
      <c r="G34">
        <f>'PERAC-fgassubstitution preadj'!G34</f>
        <v>0</v>
      </c>
      <c r="H34" s="4">
        <f>'PERAC-fgassubstitution preadj'!H34</f>
        <v>113950169.1796</v>
      </c>
      <c r="I34">
        <f>'PERAC-fgassubstitution preadj'!I34</f>
        <v>0</v>
      </c>
      <c r="J34">
        <f>'PERAC-fgassubstitution preadj'!J34</f>
        <v>0</v>
      </c>
      <c r="K34">
        <f>'PERAC-fgassubstitution preadj'!K34</f>
        <v>0</v>
      </c>
      <c r="L34">
        <f>'PERAC-fgassubstitution preadj'!L34</f>
        <v>0</v>
      </c>
      <c r="M34" s="4">
        <f>'PERAC-fgassubstitution preadj'!M34</f>
        <v>119745417.1649598</v>
      </c>
      <c r="N34">
        <f>'PERAC-fgassubstitution preadj'!N34</f>
        <v>0</v>
      </c>
      <c r="O34">
        <f>'PERAC-fgassubstitution preadj'!O34</f>
        <v>0</v>
      </c>
      <c r="P34">
        <f>'PERAC-fgassubstitution preadj'!P34</f>
        <v>0</v>
      </c>
      <c r="Q34">
        <f>'PERAC-fgassubstitution preadj'!Q34</f>
        <v>0</v>
      </c>
      <c r="R34" s="4">
        <f>'PERAC-fgassubstitution preadj'!R34</f>
        <v>135286513.37130392</v>
      </c>
      <c r="S34">
        <f>'PERAC-fgassubstitution preadj'!S34</f>
        <v>0</v>
      </c>
      <c r="T34">
        <f>'PERAC-fgassubstitution preadj'!T34</f>
        <v>0</v>
      </c>
      <c r="U34">
        <f>'PERAC-fgassubstitution preadj'!U34</f>
        <v>0</v>
      </c>
      <c r="V34">
        <f>'PERAC-fgassubstitution preadj'!V34</f>
        <v>0</v>
      </c>
      <c r="W34" s="4">
        <f>'PERAC-fgassubstitution preadj'!W34</f>
        <v>135286513.37130392</v>
      </c>
      <c r="X34">
        <f>'PERAC-fgassubstitution preadj'!X34</f>
        <v>0</v>
      </c>
      <c r="Y34">
        <f>'PERAC-fgassubstitution preadj'!Y34</f>
        <v>0</v>
      </c>
      <c r="Z34">
        <f>'PERAC-fgassubstitution preadj'!Z34</f>
        <v>0</v>
      </c>
      <c r="AA34">
        <f>'PERAC-fgassubstitution preadj'!AA34</f>
        <v>0</v>
      </c>
      <c r="AB34" s="26">
        <f>'PERAC-fgassubstitution preadj'!AB34*'F-gas Impact Assessment'!M$14</f>
        <v>0</v>
      </c>
      <c r="AC34">
        <f>'PERAC-fgassubstitution preadj'!AC34*'F-gas Impact Assessment'!N$14</f>
        <v>0</v>
      </c>
      <c r="AD34">
        <f>'PERAC-fgassubstitution preadj'!AD34*'F-gas Impact Assessment'!O$14</f>
        <v>0</v>
      </c>
      <c r="AE34">
        <f>'PERAC-fgassubstitution preadj'!AE34*'F-gas Impact Assessment'!P$14</f>
        <v>0</v>
      </c>
      <c r="AF34">
        <f>'PERAC-fgassubstitution preadj'!AF34*'F-gas Impact Assessment'!Q$14</f>
        <v>0</v>
      </c>
      <c r="AG34" s="4">
        <f>'PERAC-fgassubstitution preadj'!AG34*'F-gas Impact Assessment'!R$14</f>
        <v>165853383.48745108</v>
      </c>
      <c r="AH34">
        <f>'PERAC-fgassubstitution preadj'!AH34*'F-gas Impact Assessment'!S$14</f>
        <v>0</v>
      </c>
      <c r="AI34">
        <f>'PERAC-fgassubstitution preadj'!AI34*'F-gas Impact Assessment'!T$14</f>
        <v>0</v>
      </c>
      <c r="AJ34">
        <f>'PERAC-fgassubstitution preadj'!AJ34*'F-gas Impact Assessment'!U$14</f>
        <v>0</v>
      </c>
      <c r="AK34">
        <f>'PERAC-fgassubstitution preadj'!AK34*'F-gas Impact Assessment'!V$14</f>
        <v>0</v>
      </c>
      <c r="AL34" s="4">
        <f>'PERAC-fgassubstitution preadj'!AL34*'F-gas Impact Assessment'!W$14</f>
        <v>168079504.44665071</v>
      </c>
    </row>
    <row r="35" spans="1:38" x14ac:dyDescent="0.35">
      <c r="A35" s="19">
        <v>0.1</v>
      </c>
      <c r="B35" s="20">
        <f>A35+9.9</f>
        <v>10</v>
      </c>
      <c r="C35" s="26">
        <f>'PERAC-fgassubstitution preadj'!C35</f>
        <v>54826846113.428604</v>
      </c>
      <c r="D35">
        <f>'PERAC-fgassubstitution preadj'!D35</f>
        <v>124423841992.68292</v>
      </c>
      <c r="E35">
        <f>'PERAC-fgassubstitution preadj'!E35</f>
        <v>194020837871.93723</v>
      </c>
      <c r="F35">
        <f>'PERAC-fgassubstitution preadj'!F35</f>
        <v>263617833751.19153</v>
      </c>
      <c r="G35">
        <f>'PERAC-fgassubstitution preadj'!G35</f>
        <v>333214829630.4458</v>
      </c>
      <c r="H35" s="26">
        <f>'PERAC-fgassubstitution preadj'!H35</f>
        <v>402811825509.70013</v>
      </c>
      <c r="I35">
        <f>'PERAC-fgassubstitution preadj'!I35</f>
        <v>410788101234.1015</v>
      </c>
      <c r="J35">
        <f>'PERAC-fgassubstitution preadj'!J35</f>
        <v>384787280692.9765</v>
      </c>
      <c r="K35">
        <f>'PERAC-fgassubstitution preadj'!K35</f>
        <v>390536582979.28442</v>
      </c>
      <c r="L35">
        <f>'PERAC-fgassubstitution preadj'!L35</f>
        <v>396285885265.59247</v>
      </c>
      <c r="M35" s="26">
        <f>'PERAC-fgassubstitution preadj'!M35</f>
        <v>402035187551.90045</v>
      </c>
      <c r="N35">
        <f>'PERAC-fgassubstitution preadj'!N35</f>
        <v>393909028175.82178</v>
      </c>
      <c r="O35">
        <f>'PERAC-fgassubstitution preadj'!O35</f>
        <v>385782868799.7431</v>
      </c>
      <c r="P35">
        <f>'PERAC-fgassubstitution preadj'!P35</f>
        <v>377656709423.66455</v>
      </c>
      <c r="Q35">
        <f>'PERAC-fgassubstitution preadj'!Q35</f>
        <v>369530550047.58588</v>
      </c>
      <c r="R35" s="26">
        <f>'PERAC-fgassubstitution preadj'!R35</f>
        <v>361404390671.50732</v>
      </c>
      <c r="S35">
        <f>'PERAC-fgassubstitution preadj'!S35</f>
        <v>366819243822.27783</v>
      </c>
      <c r="T35">
        <f>'PERAC-fgassubstitution preadj'!T35</f>
        <v>372234096973.04846</v>
      </c>
      <c r="U35">
        <f>'PERAC-fgassubstitution preadj'!U35</f>
        <v>377648950123.81891</v>
      </c>
      <c r="V35">
        <f>'PERAC-fgassubstitution preadj'!V35</f>
        <v>383063803274.58948</v>
      </c>
      <c r="W35" s="26">
        <f>'PERAC-fgassubstitution preadj'!W35</f>
        <v>388478656425.35999</v>
      </c>
      <c r="X35">
        <f>'PERAC-fgassubstitution preadj'!X35</f>
        <v>394059612787.52637</v>
      </c>
      <c r="Y35">
        <f>'PERAC-fgassubstitution preadj'!Y35</f>
        <v>399640569149.69281</v>
      </c>
      <c r="Z35">
        <f>'PERAC-fgassubstitution preadj'!Z35</f>
        <v>405221525511.85919</v>
      </c>
      <c r="AA35">
        <f>'PERAC-fgassubstitution preadj'!AA35</f>
        <v>410802481874.0257</v>
      </c>
      <c r="AB35" s="26">
        <f>'PERAC-fgassubstitution preadj'!AB35*'F-gas Impact Assessment'!M$14</f>
        <v>548702690993.96582</v>
      </c>
      <c r="AC35">
        <f>'PERAC-fgassubstitution preadj'!AC35*'F-gas Impact Assessment'!N$14</f>
        <v>489394095366.35809</v>
      </c>
      <c r="AD35">
        <f>'PERAC-fgassubstitution preadj'!AD35*'F-gas Impact Assessment'!O$14</f>
        <v>500933816559.30042</v>
      </c>
      <c r="AE35">
        <f>'PERAC-fgassubstitution preadj'!AE35*'F-gas Impact Assessment'!P$14</f>
        <v>512605264888.81073</v>
      </c>
      <c r="AF35">
        <f>'PERAC-fgassubstitution preadj'!AF35*'F-gas Impact Assessment'!Q$14</f>
        <v>524408440354.88898</v>
      </c>
      <c r="AG35" s="26">
        <f>'PERAC-fgassubstitution preadj'!AG35*'F-gas Impact Assessment'!R$14</f>
        <v>536343342957.53546</v>
      </c>
      <c r="AH35">
        <f>'PERAC-fgassubstitution preadj'!AH35*'F-gas Impact Assessment'!S$14</f>
        <v>545346339780.99213</v>
      </c>
      <c r="AI35">
        <f>'PERAC-fgassubstitution preadj'!AI35*'F-gas Impact Assessment'!T$14</f>
        <v>554389833941.23669</v>
      </c>
      <c r="AJ35">
        <f>'PERAC-fgassubstitution preadj'!AJ35*'F-gas Impact Assessment'!U$14</f>
        <v>563473825438.2688</v>
      </c>
      <c r="AK35">
        <f>'PERAC-fgassubstitution preadj'!AK35*'F-gas Impact Assessment'!V$14</f>
        <v>572598314272.08887</v>
      </c>
      <c r="AL35" s="26">
        <f>'PERAC-fgassubstitution preadj'!AL35*'F-gas Impact Assessment'!W$14</f>
        <v>581763300442.6965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substitution preadj'!C36</f>
        <v>159149035753.21649</v>
      </c>
      <c r="D36">
        <f>'PERAC-fgassubstitution preadj'!D36</f>
        <v>139832873328.48697</v>
      </c>
      <c r="E36">
        <f>'PERAC-fgassubstitution preadj'!E36</f>
        <v>120516710903.7574</v>
      </c>
      <c r="F36">
        <f>'PERAC-fgassubstitution preadj'!F36</f>
        <v>101200548479.02788</v>
      </c>
      <c r="G36">
        <f>'PERAC-fgassubstitution preadj'!G36</f>
        <v>81884386054.29834</v>
      </c>
      <c r="H36" s="26">
        <f>'PERAC-fgassubstitution preadj'!H36</f>
        <v>62568223629.568794</v>
      </c>
      <c r="I36">
        <f>'PERAC-fgassubstitution preadj'!I36</f>
        <v>62947912768.514816</v>
      </c>
      <c r="J36">
        <f>'PERAC-fgassubstitution preadj'!J36</f>
        <v>58182809816.6194</v>
      </c>
      <c r="K36">
        <f>'PERAC-fgassubstitution preadj'!K36</f>
        <v>58282998620.075737</v>
      </c>
      <c r="L36">
        <f>'PERAC-fgassubstitution preadj'!L36</f>
        <v>58383187423.532082</v>
      </c>
      <c r="M36" s="26">
        <f>'PERAC-fgassubstitution preadj'!M36</f>
        <v>58483376226.988426</v>
      </c>
      <c r="N36">
        <f>'PERAC-fgassubstitution preadj'!N36</f>
        <v>66634188816.802498</v>
      </c>
      <c r="O36">
        <f>'PERAC-fgassubstitution preadj'!O36</f>
        <v>74785001406.616562</v>
      </c>
      <c r="P36">
        <f>'PERAC-fgassubstitution preadj'!P36</f>
        <v>82935813996.430649</v>
      </c>
      <c r="Q36">
        <f>'PERAC-fgassubstitution preadj'!Q36</f>
        <v>91086626586.24472</v>
      </c>
      <c r="R36" s="26">
        <f>'PERAC-fgassubstitution preadj'!R36</f>
        <v>99237439176.058807</v>
      </c>
      <c r="S36">
        <f>'PERAC-fgassubstitution preadj'!S36</f>
        <v>136741598220.08855</v>
      </c>
      <c r="T36">
        <f>'PERAC-fgassubstitution preadj'!T36</f>
        <v>174245757264.11838</v>
      </c>
      <c r="U36">
        <f>'PERAC-fgassubstitution preadj'!U36</f>
        <v>211749916308.14813</v>
      </c>
      <c r="V36">
        <f>'PERAC-fgassubstitution preadj'!V36</f>
        <v>249254075352.17795</v>
      </c>
      <c r="W36" s="26">
        <f>'PERAC-fgassubstitution preadj'!W36</f>
        <v>286758234396.2077</v>
      </c>
      <c r="X36">
        <f>'PERAC-fgassubstitution preadj'!X36</f>
        <v>300985667995.79718</v>
      </c>
      <c r="Y36">
        <f>'PERAC-fgassubstitution preadj'!Y36</f>
        <v>315213101595.38672</v>
      </c>
      <c r="Z36">
        <f>'PERAC-fgassubstitution preadj'!Z36</f>
        <v>329440535194.97626</v>
      </c>
      <c r="AA36">
        <f>'PERAC-fgassubstitution preadj'!AA36</f>
        <v>343667968794.56586</v>
      </c>
      <c r="AB36" s="26">
        <f>'PERAC-fgassubstitution preadj'!AB36*'F-gas Impact Assessment'!M$14</f>
        <v>471628197365.15649</v>
      </c>
      <c r="AC36">
        <f>'PERAC-fgassubstitution preadj'!AC36*'F-gas Impact Assessment'!N$14</f>
        <v>448587839453.41699</v>
      </c>
      <c r="AD36">
        <f>'PERAC-fgassubstitution preadj'!AD36*'F-gas Impact Assessment'!O$14</f>
        <v>487193042605.2381</v>
      </c>
      <c r="AE36">
        <f>'PERAC-fgassubstitution preadj'!AE36*'F-gas Impact Assessment'!P$14</f>
        <v>526660547937.65118</v>
      </c>
      <c r="AF36">
        <f>'PERAC-fgassubstitution preadj'!AF36*'F-gas Impact Assessment'!Q$14</f>
        <v>566990355450.65588</v>
      </c>
      <c r="AG36" s="26">
        <f>'PERAC-fgassubstitution preadj'!AG36*'F-gas Impact Assessment'!R$14</f>
        <v>608182465144.25281</v>
      </c>
      <c r="AH36">
        <f>'PERAC-fgassubstitution preadj'!AH36*'F-gas Impact Assessment'!S$14</f>
        <v>567577253637.45447</v>
      </c>
      <c r="AI36">
        <f>'PERAC-fgassubstitution preadj'!AI36*'F-gas Impact Assessment'!T$14</f>
        <v>526745878965.28583</v>
      </c>
      <c r="AJ36">
        <f>'PERAC-fgassubstitution preadj'!AJ36*'F-gas Impact Assessment'!U$14</f>
        <v>485688341127.74664</v>
      </c>
      <c r="AK36">
        <f>'PERAC-fgassubstitution preadj'!AK36*'F-gas Impact Assessment'!V$14</f>
        <v>444404640124.8371</v>
      </c>
      <c r="AL36" s="26">
        <f>'PERAC-fgassubstitution preadj'!AL36*'F-gas Impact Assessment'!W$14</f>
        <v>402894775956.5568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substitution preadj'!C37</f>
        <v>4322391934.6929007</v>
      </c>
      <c r="D37">
        <f>'PERAC-fgassubstitution preadj'!D37</f>
        <v>8357594425.531599</v>
      </c>
      <c r="E37">
        <f>'PERAC-fgassubstitution preadj'!E37</f>
        <v>12392796916.370296</v>
      </c>
      <c r="F37">
        <f>'PERAC-fgassubstitution preadj'!F37</f>
        <v>16427999407.208994</v>
      </c>
      <c r="G37">
        <f>'PERAC-fgassubstitution preadj'!G37</f>
        <v>20463201898.047691</v>
      </c>
      <c r="H37" s="26">
        <f>'PERAC-fgassubstitution preadj'!H37</f>
        <v>24498404388.886391</v>
      </c>
      <c r="I37">
        <f>'PERAC-fgassubstitution preadj'!I37</f>
        <v>36447159123.902359</v>
      </c>
      <c r="J37">
        <f>'PERAC-fgassubstitution preadj'!J37</f>
        <v>44557410082.225342</v>
      </c>
      <c r="K37">
        <f>'PERAC-fgassubstitution preadj'!K37</f>
        <v>55484689516.83181</v>
      </c>
      <c r="L37">
        <f>'PERAC-fgassubstitution preadj'!L37</f>
        <v>66411968951.438309</v>
      </c>
      <c r="M37" s="26">
        <f>'PERAC-fgassubstitution preadj'!M37</f>
        <v>77339248386.044769</v>
      </c>
      <c r="N37">
        <f>'PERAC-fgassubstitution preadj'!N37</f>
        <v>87158761444.131851</v>
      </c>
      <c r="O37">
        <f>'PERAC-fgassubstitution preadj'!O37</f>
        <v>96978274502.218964</v>
      </c>
      <c r="P37">
        <f>'PERAC-fgassubstitution preadj'!P37</f>
        <v>106797787560.30608</v>
      </c>
      <c r="Q37">
        <f>'PERAC-fgassubstitution preadj'!Q37</f>
        <v>116617300618.39319</v>
      </c>
      <c r="R37" s="26">
        <f>'PERAC-fgassubstitution preadj'!R37</f>
        <v>126436813676.48033</v>
      </c>
      <c r="S37">
        <f>'PERAC-fgassubstitution preadj'!S37</f>
        <v>148414613297.29803</v>
      </c>
      <c r="T37">
        <f>'PERAC-fgassubstitution preadj'!T37</f>
        <v>170392412918.11584</v>
      </c>
      <c r="U37">
        <f>'PERAC-fgassubstitution preadj'!U37</f>
        <v>192370212538.93356</v>
      </c>
      <c r="V37">
        <f>'PERAC-fgassubstitution preadj'!V37</f>
        <v>214348012159.75134</v>
      </c>
      <c r="W37" s="26">
        <f>'PERAC-fgassubstitution preadj'!W37</f>
        <v>236325811780.56909</v>
      </c>
      <c r="X37">
        <f>'PERAC-fgassubstitution preadj'!X37</f>
        <v>256969418324.9039</v>
      </c>
      <c r="Y37">
        <f>'PERAC-fgassubstitution preadj'!Y37</f>
        <v>277613024869.23871</v>
      </c>
      <c r="Z37">
        <f>'PERAC-fgassubstitution preadj'!Z37</f>
        <v>298256631413.57349</v>
      </c>
      <c r="AA37">
        <f>'PERAC-fgassubstitution preadj'!AA37</f>
        <v>318900237957.90839</v>
      </c>
      <c r="AB37" s="26">
        <f>'PERAC-fgassubstitution preadj'!AB37*'F-gas Impact Assessment'!M$14</f>
        <v>447444840693.05029</v>
      </c>
      <c r="AC37">
        <f>'PERAC-fgassubstitution preadj'!AC37*'F-gas Impact Assessment'!N$14</f>
        <v>409732080310.85907</v>
      </c>
      <c r="AD37">
        <f>'PERAC-fgassubstitution preadj'!AD37*'F-gas Impact Assessment'!O$14</f>
        <v>430078838357.6994</v>
      </c>
      <c r="AE37">
        <f>'PERAC-fgassubstitution preadj'!AE37*'F-gas Impact Assessment'!P$14</f>
        <v>450818597565.01825</v>
      </c>
      <c r="AF37">
        <f>'PERAC-fgassubstitution preadj'!AF37*'F-gas Impact Assessment'!Q$14</f>
        <v>471951357932.81555</v>
      </c>
      <c r="AG37" s="26">
        <f>'PERAC-fgassubstitution preadj'!AG37*'F-gas Impact Assessment'!R$14</f>
        <v>493477119461.09155</v>
      </c>
      <c r="AH37">
        <f>'PERAC-fgassubstitution preadj'!AH37*'F-gas Impact Assessment'!S$14</f>
        <v>505460165531.89948</v>
      </c>
      <c r="AI37">
        <f>'PERAC-fgassubstitution preadj'!AI37*'F-gas Impact Assessment'!T$14</f>
        <v>517500281812.50958</v>
      </c>
      <c r="AJ37">
        <f>'PERAC-fgassubstitution preadj'!AJ37*'F-gas Impact Assessment'!U$14</f>
        <v>529597468302.92151</v>
      </c>
      <c r="AK37">
        <f>'PERAC-fgassubstitution preadj'!AK37*'F-gas Impact Assessment'!V$14</f>
        <v>541751725003.13586</v>
      </c>
      <c r="AL37" s="26">
        <f>'PERAC-fgassubstitution preadj'!AL37*'F-gas Impact Assessment'!W$14</f>
        <v>553963051913.152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substitution preadj'!C38</f>
        <v>7962399.6498400001</v>
      </c>
      <c r="D38">
        <f>'PERAC-fgassubstitution preadj'!D38</f>
        <v>2136947251.7108259</v>
      </c>
      <c r="E38">
        <f>'PERAC-fgassubstitution preadj'!E38</f>
        <v>4265932103.7718124</v>
      </c>
      <c r="F38">
        <f>'PERAC-fgassubstitution preadj'!F38</f>
        <v>6394916955.832798</v>
      </c>
      <c r="G38">
        <f>'PERAC-fgassubstitution preadj'!G38</f>
        <v>8523901807.8937836</v>
      </c>
      <c r="H38" s="26">
        <f>'PERAC-fgassubstitution preadj'!H38</f>
        <v>10652886659.954769</v>
      </c>
      <c r="I38">
        <f>'PERAC-fgassubstitution preadj'!I38</f>
        <v>11474825792.184475</v>
      </c>
      <c r="J38">
        <f>'PERAC-fgassubstitution preadj'!J38</f>
        <v>11303747386.89929</v>
      </c>
      <c r="K38">
        <f>'PERAC-fgassubstitution preadj'!K38</f>
        <v>12019566940.028015</v>
      </c>
      <c r="L38">
        <f>'PERAC-fgassubstitution preadj'!L38</f>
        <v>12735386493.15674</v>
      </c>
      <c r="M38" s="26">
        <f>'PERAC-fgassubstitution preadj'!M38</f>
        <v>13451206046.285467</v>
      </c>
      <c r="N38">
        <f>'PERAC-fgassubstitution preadj'!N38</f>
        <v>14152438950.898842</v>
      </c>
      <c r="O38">
        <f>'PERAC-fgassubstitution preadj'!O38</f>
        <v>14853671855.51222</v>
      </c>
      <c r="P38">
        <f>'PERAC-fgassubstitution preadj'!P38</f>
        <v>15554904760.125597</v>
      </c>
      <c r="Q38">
        <f>'PERAC-fgassubstitution preadj'!Q38</f>
        <v>16256137664.738976</v>
      </c>
      <c r="R38" s="26">
        <f>'PERAC-fgassubstitution preadj'!R38</f>
        <v>16957370569.352352</v>
      </c>
      <c r="S38">
        <f>'PERAC-fgassubstitution preadj'!S38</f>
        <v>18808495834.694111</v>
      </c>
      <c r="T38">
        <f>'PERAC-fgassubstitution preadj'!T38</f>
        <v>20659621100.035873</v>
      </c>
      <c r="U38">
        <f>'PERAC-fgassubstitution preadj'!U38</f>
        <v>22510746365.377628</v>
      </c>
      <c r="V38">
        <f>'PERAC-fgassubstitution preadj'!V38</f>
        <v>24361871630.719395</v>
      </c>
      <c r="W38" s="26">
        <f>'PERAC-fgassubstitution preadj'!W38</f>
        <v>26212996896.06115</v>
      </c>
      <c r="X38">
        <f>'PERAC-fgassubstitution preadj'!X38</f>
        <v>27290789921.156189</v>
      </c>
      <c r="Y38">
        <f>'PERAC-fgassubstitution preadj'!Y38</f>
        <v>28368582946.251232</v>
      </c>
      <c r="Z38">
        <f>'PERAC-fgassubstitution preadj'!Z38</f>
        <v>29446375971.346275</v>
      </c>
      <c r="AA38">
        <f>'PERAC-fgassubstitution preadj'!AA38</f>
        <v>30524168996.441319</v>
      </c>
      <c r="AB38" s="26">
        <f>'PERAC-fgassubstitution preadj'!AB38*'F-gas Impact Assessment'!M$14</f>
        <v>41644503622.331879</v>
      </c>
      <c r="AC38">
        <f>'PERAC-fgassubstitution preadj'!AC38*'F-gas Impact Assessment'!N$14</f>
        <v>37793197584.039322</v>
      </c>
      <c r="AD38">
        <f>'PERAC-fgassubstitution preadj'!AD38*'F-gas Impact Assessment'!O$14</f>
        <v>39336444828.894096</v>
      </c>
      <c r="AE38">
        <f>'PERAC-fgassubstitution preadj'!AE38*'F-gas Impact Assessment'!P$14</f>
        <v>40907117905.928551</v>
      </c>
      <c r="AF38">
        <f>'PERAC-fgassubstitution preadj'!AF38*'F-gas Impact Assessment'!Q$14</f>
        <v>42505216815.142654</v>
      </c>
      <c r="AG38" s="26">
        <f>'PERAC-fgassubstitution preadj'!AG38*'F-gas Impact Assessment'!R$14</f>
        <v>44130741556.536476</v>
      </c>
      <c r="AH38">
        <f>'PERAC-fgassubstitution preadj'!AH38*'F-gas Impact Assessment'!S$14</f>
        <v>44868057127.649475</v>
      </c>
      <c r="AI38">
        <f>'PERAC-fgassubstitution preadj'!AI38*'F-gas Impact Assessment'!T$14</f>
        <v>45608686335.250008</v>
      </c>
      <c r="AJ38">
        <f>'PERAC-fgassubstitution preadj'!AJ38*'F-gas Impact Assessment'!U$14</f>
        <v>46352629179.338036</v>
      </c>
      <c r="AK38">
        <f>'PERAC-fgassubstitution preadj'!AK38*'F-gas Impact Assessment'!V$14</f>
        <v>47099885659.913612</v>
      </c>
      <c r="AL38" s="26">
        <f>'PERAC-fgassubstitution preadj'!AL38*'F-gas Impact Assessment'!W$14</f>
        <v>47850455776.97669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substitution preadj'!C39</f>
        <v>406050239.68959999</v>
      </c>
      <c r="D39">
        <f>'PERAC-fgassubstitution preadj'!D39</f>
        <v>2538216994.7988443</v>
      </c>
      <c r="E39">
        <f>'PERAC-fgassubstitution preadj'!E39</f>
        <v>4670383749.9080887</v>
      </c>
      <c r="F39">
        <f>'PERAC-fgassubstitution preadj'!F39</f>
        <v>6802550505.017333</v>
      </c>
      <c r="G39">
        <f>'PERAC-fgassubstitution preadj'!G39</f>
        <v>8934717260.1265774</v>
      </c>
      <c r="H39" s="26">
        <f>'PERAC-fgassubstitution preadj'!H39</f>
        <v>11066884015.235821</v>
      </c>
      <c r="I39">
        <f>'PERAC-fgassubstitution preadj'!I39</f>
        <v>11667997662.229509</v>
      </c>
      <c r="J39">
        <f>'PERAC-fgassubstitution preadj'!J39</f>
        <v>11276575938.62739</v>
      </c>
      <c r="K39">
        <f>'PERAC-fgassubstitution preadj'!K39</f>
        <v>11786982573.278679</v>
      </c>
      <c r="L39">
        <f>'PERAC-fgassubstitution preadj'!L39</f>
        <v>12297389207.92997</v>
      </c>
      <c r="M39" s="26">
        <f>'PERAC-fgassubstitution preadj'!M39</f>
        <v>12807795842.581263</v>
      </c>
      <c r="N39">
        <f>'PERAC-fgassubstitution preadj'!N39</f>
        <v>13180045505.035597</v>
      </c>
      <c r="O39">
        <f>'PERAC-fgassubstitution preadj'!O39</f>
        <v>13552295167.489933</v>
      </c>
      <c r="P39">
        <f>'PERAC-fgassubstitution preadj'!P39</f>
        <v>13924544829.944269</v>
      </c>
      <c r="Q39">
        <f>'PERAC-fgassubstitution preadj'!Q39</f>
        <v>14296794492.398605</v>
      </c>
      <c r="R39" s="26">
        <f>'PERAC-fgassubstitution preadj'!R39</f>
        <v>14669044154.852943</v>
      </c>
      <c r="S39">
        <f>'PERAC-fgassubstitution preadj'!S39</f>
        <v>15709590145.786819</v>
      </c>
      <c r="T39">
        <f>'PERAC-fgassubstitution preadj'!T39</f>
        <v>16750136136.720699</v>
      </c>
      <c r="U39">
        <f>'PERAC-fgassubstitution preadj'!U39</f>
        <v>17790682127.654575</v>
      </c>
      <c r="V39">
        <f>'PERAC-fgassubstitution preadj'!V39</f>
        <v>18831228118.588455</v>
      </c>
      <c r="W39" s="26">
        <f>'PERAC-fgassubstitution preadj'!W39</f>
        <v>19871774109.522331</v>
      </c>
      <c r="X39">
        <f>'PERAC-fgassubstitution preadj'!X39</f>
        <v>20105537723.287983</v>
      </c>
      <c r="Y39">
        <f>'PERAC-fgassubstitution preadj'!Y39</f>
        <v>20339301337.053646</v>
      </c>
      <c r="Z39">
        <f>'PERAC-fgassubstitution preadj'!Z39</f>
        <v>20573064950.819302</v>
      </c>
      <c r="AA39">
        <f>'PERAC-fgassubstitution preadj'!AA39</f>
        <v>20806828564.584957</v>
      </c>
      <c r="AB39" s="26">
        <f>'PERAC-fgassubstitution preadj'!AB39*'F-gas Impact Assessment'!M$14</f>
        <v>27726918239.766045</v>
      </c>
      <c r="AC39">
        <f>'PERAC-fgassubstitution preadj'!AC39*'F-gas Impact Assessment'!N$14</f>
        <v>24555790724.698753</v>
      </c>
      <c r="AD39">
        <f>'PERAC-fgassubstitution preadj'!AD39*'F-gas Impact Assessment'!O$14</f>
        <v>24960084373.894081</v>
      </c>
      <c r="AE39">
        <f>'PERAC-fgassubstitution preadj'!AE39*'F-gas Impact Assessment'!P$14</f>
        <v>25366364734.513866</v>
      </c>
      <c r="AF39">
        <f>'PERAC-fgassubstitution preadj'!AF39*'F-gas Impact Assessment'!Q$14</f>
        <v>25774631806.558102</v>
      </c>
      <c r="AG39" s="26">
        <f>'PERAC-fgassubstitution preadj'!AG39*'F-gas Impact Assessment'!R$14</f>
        <v>26184885590.02681</v>
      </c>
      <c r="AH39">
        <f>'PERAC-fgassubstitution preadj'!AH39*'F-gas Impact Assessment'!S$14</f>
        <v>26442679156.777142</v>
      </c>
      <c r="AI39">
        <f>'PERAC-fgassubstitution preadj'!AI39*'F-gas Impact Assessment'!T$14</f>
        <v>26701476704.167187</v>
      </c>
      <c r="AJ39">
        <f>'PERAC-fgassubstitution preadj'!AJ39*'F-gas Impact Assessment'!U$14</f>
        <v>26961278232.196907</v>
      </c>
      <c r="AK39">
        <f>'PERAC-fgassubstitution preadj'!AK39*'F-gas Impact Assessment'!V$14</f>
        <v>27222083740.866341</v>
      </c>
      <c r="AL39" s="26">
        <f>'PERAC-fgassubstitution preadj'!AL39*'F-gas Impact Assessment'!W$14</f>
        <v>27483893230.1754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substitution preadj'!C40</f>
        <v>40178362.269229993</v>
      </c>
      <c r="D40">
        <f>'PERAC-fgassubstitution preadj'!D40</f>
        <v>32142689.815383997</v>
      </c>
      <c r="E40">
        <f>'PERAC-fgassubstitution preadj'!E40</f>
        <v>24107017.361537997</v>
      </c>
      <c r="F40">
        <f>'PERAC-fgassubstitution preadj'!F40</f>
        <v>16071344.907691995</v>
      </c>
      <c r="G40">
        <f>'PERAC-fgassubstitution preadj'!G40</f>
        <v>8035672.4538459973</v>
      </c>
      <c r="H40" s="26">
        <f>'PERAC-fgassubstitution preadj'!H40</f>
        <v>0</v>
      </c>
      <c r="I40">
        <f>'PERAC-fgassubstitution preadj'!I40</f>
        <v>136293.85407966719</v>
      </c>
      <c r="J40">
        <f>'PERAC-fgassubstitution preadj'!J40</f>
        <v>251519.19816767058</v>
      </c>
      <c r="K40">
        <f>'PERAC-fgassubstitution preadj'!K40</f>
        <v>377278.79725150578</v>
      </c>
      <c r="L40">
        <f>'PERAC-fgassubstitution preadj'!L40</f>
        <v>503038.39633534115</v>
      </c>
      <c r="M40" s="26">
        <f>'PERAC-fgassubstitution preadj'!M40</f>
        <v>628797.99541917641</v>
      </c>
      <c r="N40">
        <f>'PERAC-fgassubstitution preadj'!N40</f>
        <v>2291840.764582755</v>
      </c>
      <c r="O40">
        <f>'PERAC-fgassubstitution preadj'!O40</f>
        <v>3954883.5337463329</v>
      </c>
      <c r="P40">
        <f>'PERAC-fgassubstitution preadj'!P40</f>
        <v>5617926.3029099107</v>
      </c>
      <c r="Q40">
        <f>'PERAC-fgassubstitution preadj'!Q40</f>
        <v>7280969.0720734904</v>
      </c>
      <c r="R40" s="26">
        <f>'PERAC-fgassubstitution preadj'!R40</f>
        <v>8944011.84123707</v>
      </c>
      <c r="S40">
        <f>'PERAC-fgassubstitution preadj'!S40</f>
        <v>11775084.377780495</v>
      </c>
      <c r="T40">
        <f>'PERAC-fgassubstitution preadj'!T40</f>
        <v>14606156.914323926</v>
      </c>
      <c r="U40">
        <f>'PERAC-fgassubstitution preadj'!U40</f>
        <v>17437229.450867351</v>
      </c>
      <c r="V40">
        <f>'PERAC-fgassubstitution preadj'!V40</f>
        <v>20268301.98741078</v>
      </c>
      <c r="W40" s="26">
        <f>'PERAC-fgassubstitution preadj'!W40</f>
        <v>23099374.523954201</v>
      </c>
      <c r="X40">
        <f>'PERAC-fgassubstitution preadj'!X40</f>
        <v>25531885.868285347</v>
      </c>
      <c r="Y40">
        <f>'PERAC-fgassubstitution preadj'!Y40</f>
        <v>27964397.212616492</v>
      </c>
      <c r="Z40">
        <f>'PERAC-fgassubstitution preadj'!Z40</f>
        <v>30396908.556947637</v>
      </c>
      <c r="AA40">
        <f>'PERAC-fgassubstitution preadj'!AA40</f>
        <v>32829419.901278786</v>
      </c>
      <c r="AB40" s="26">
        <f>'PERAC-fgassubstitution preadj'!AB40*'F-gas Impact Assessment'!M$14</f>
        <v>46467545.986147292</v>
      </c>
      <c r="AC40">
        <f>'PERAC-fgassubstitution preadj'!AC40*'F-gas Impact Assessment'!N$14</f>
        <v>128928329.83821018</v>
      </c>
      <c r="AD40">
        <f>'PERAC-fgassubstitution preadj'!AD40*'F-gas Impact Assessment'!O$14</f>
        <v>219734662.57774463</v>
      </c>
      <c r="AE40">
        <f>'PERAC-fgassubstitution preadj'!AE40*'F-gas Impact Assessment'!P$14</f>
        <v>312897824.92733771</v>
      </c>
      <c r="AF40">
        <f>'PERAC-fgassubstitution preadj'!AF40*'F-gas Impact Assessment'!Q$14</f>
        <v>408417816.88698918</v>
      </c>
      <c r="AG40" s="26">
        <f>'PERAC-fgassubstitution preadj'!AG40*'F-gas Impact Assessment'!R$14</f>
        <v>506294638.45669955</v>
      </c>
      <c r="AH40">
        <f>'PERAC-fgassubstitution preadj'!AH40*'F-gas Impact Assessment'!S$14</f>
        <v>509496824.42137939</v>
      </c>
      <c r="AI40">
        <f>'PERAC-fgassubstitution preadj'!AI40*'F-gas Impact Assessment'!T$14</f>
        <v>512708879.11129779</v>
      </c>
      <c r="AJ40">
        <f>'PERAC-fgassubstitution preadj'!AJ40*'F-gas Impact Assessment'!U$14</f>
        <v>515930802.52645439</v>
      </c>
      <c r="AK40">
        <f>'PERAC-fgassubstitution preadj'!AK40*'F-gas Impact Assessment'!V$14</f>
        <v>519162594.66684943</v>
      </c>
      <c r="AL40" s="26">
        <f>'PERAC-fgassubstitution preadj'!AL40*'F-gas Impact Assessment'!W$14</f>
        <v>522404255.5324827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substitution preadj'!C41</f>
        <v>8048615227.8353901</v>
      </c>
      <c r="D41">
        <f>'PERAC-fgassubstitution preadj'!D41</f>
        <v>6563821142.8449717</v>
      </c>
      <c r="E41">
        <f>'PERAC-fgassubstitution preadj'!E41</f>
        <v>5079027057.8545542</v>
      </c>
      <c r="F41">
        <f>'PERAC-fgassubstitution preadj'!F41</f>
        <v>3594232972.8641357</v>
      </c>
      <c r="G41">
        <f>'PERAC-fgassubstitution preadj'!G41</f>
        <v>2109438887.873718</v>
      </c>
      <c r="H41" s="26">
        <f>'PERAC-fgassubstitution preadj'!H41</f>
        <v>624644802.88330007</v>
      </c>
      <c r="I41">
        <f>'PERAC-fgassubstitution preadj'!I41</f>
        <v>1248315777.2186625</v>
      </c>
      <c r="J41">
        <f>'PERAC-fgassubstitution preadj'!J41</f>
        <v>1724802089.646559</v>
      </c>
      <c r="K41">
        <f>'PERAC-fgassubstitution preadj'!K41</f>
        <v>2297771672.0013213</v>
      </c>
      <c r="L41">
        <f>'PERAC-fgassubstitution preadj'!L41</f>
        <v>2870741254.3560848</v>
      </c>
      <c r="M41" s="26">
        <f>'PERAC-fgassubstitution preadj'!M41</f>
        <v>3443710836.7108483</v>
      </c>
      <c r="N41">
        <f>'PERAC-fgassubstitution preadj'!N41</f>
        <v>3706493553.2196717</v>
      </c>
      <c r="O41">
        <f>'PERAC-fgassubstitution preadj'!O41</f>
        <v>3969276269.7284966</v>
      </c>
      <c r="P41">
        <f>'PERAC-fgassubstitution preadj'!P41</f>
        <v>4232058986.2373204</v>
      </c>
      <c r="Q41">
        <f>'PERAC-fgassubstitution preadj'!Q41</f>
        <v>4494841702.7461452</v>
      </c>
      <c r="R41" s="26">
        <f>'PERAC-fgassubstitution preadj'!R41</f>
        <v>4757624419.2549706</v>
      </c>
      <c r="S41">
        <f>'PERAC-fgassubstitution preadj'!S41</f>
        <v>4980081530.9158192</v>
      </c>
      <c r="T41">
        <f>'PERAC-fgassubstitution preadj'!T41</f>
        <v>5202538642.5766697</v>
      </c>
      <c r="U41">
        <f>'PERAC-fgassubstitution preadj'!U41</f>
        <v>5424995754.2375183</v>
      </c>
      <c r="V41">
        <f>'PERAC-fgassubstitution preadj'!V41</f>
        <v>5647452865.8983669</v>
      </c>
      <c r="W41" s="26">
        <f>'PERAC-fgassubstitution preadj'!W41</f>
        <v>5869909977.5592155</v>
      </c>
      <c r="X41">
        <f>'PERAC-fgassubstitution preadj'!X41</f>
        <v>4900044434.0302401</v>
      </c>
      <c r="Y41">
        <f>'PERAC-fgassubstitution preadj'!Y41</f>
        <v>3930178890.5012641</v>
      </c>
      <c r="Z41">
        <f>'PERAC-fgassubstitution preadj'!Z41</f>
        <v>2960313346.9722886</v>
      </c>
      <c r="AA41">
        <f>'PERAC-fgassubstitution preadj'!AA41</f>
        <v>1990447803.4433134</v>
      </c>
      <c r="AB41" s="26">
        <f>'PERAC-fgassubstitution preadj'!AB41*'F-gas Impact Assessment'!M$14</f>
        <v>1344905154.6522951</v>
      </c>
      <c r="AC41">
        <f>'PERAC-fgassubstitution preadj'!AC41*'F-gas Impact Assessment'!N$14</f>
        <v>1185545792.1309383</v>
      </c>
      <c r="AD41">
        <f>'PERAC-fgassubstitution preadj'!AD41*'F-gas Impact Assessment'!O$14</f>
        <v>1199465038.1084638</v>
      </c>
      <c r="AE41">
        <f>'PERAC-fgassubstitution preadj'!AE41*'F-gas Impact Assessment'!P$14</f>
        <v>1213332038.6516902</v>
      </c>
      <c r="AF41">
        <f>'PERAC-fgassubstitution preadj'!AF41*'F-gas Impact Assessment'!Q$14</f>
        <v>1227146793.7606175</v>
      </c>
      <c r="AG41" s="26">
        <f>'PERAC-fgassubstitution preadj'!AG41*'F-gas Impact Assessment'!R$14</f>
        <v>1240909303.4352467</v>
      </c>
      <c r="AH41">
        <f>'PERAC-fgassubstitution preadj'!AH41*'F-gas Impact Assessment'!S$14</f>
        <v>1253479221.4574797</v>
      </c>
      <c r="AI41">
        <f>'PERAC-fgassubstitution preadj'!AI41*'F-gas Impact Assessment'!T$14</f>
        <v>1266098608.5902719</v>
      </c>
      <c r="AJ41">
        <f>'PERAC-fgassubstitution preadj'!AJ41*'F-gas Impact Assessment'!U$14</f>
        <v>1278767464.8336229</v>
      </c>
      <c r="AK41">
        <f>'PERAC-fgassubstitution preadj'!AK41*'F-gas Impact Assessment'!V$14</f>
        <v>1291485790.1875334</v>
      </c>
      <c r="AL41" s="26">
        <f>'PERAC-fgassubstitution preadj'!AL41*'F-gas Impact Assessment'!W$14</f>
        <v>1304253584.652002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substitution preadj'!C42</f>
        <v>1255101306.0146999</v>
      </c>
      <c r="D42">
        <f>'PERAC-fgassubstitution preadj'!D42</f>
        <v>1049620749.7453839</v>
      </c>
      <c r="E42">
        <f>'PERAC-fgassubstitution preadj'!E42</f>
        <v>844140193.47606802</v>
      </c>
      <c r="F42">
        <f>'PERAC-fgassubstitution preadj'!F42</f>
        <v>638659637.20675194</v>
      </c>
      <c r="G42">
        <f>'PERAC-fgassubstitution preadj'!G42</f>
        <v>433179080.93743604</v>
      </c>
      <c r="H42" s="26">
        <f>'PERAC-fgassubstitution preadj'!H42</f>
        <v>227698524.66812003</v>
      </c>
      <c r="I42">
        <f>'PERAC-fgassubstitution preadj'!I42</f>
        <v>184034050.64646575</v>
      </c>
      <c r="J42">
        <f>'PERAC-fgassubstitution preadj'!J42</f>
        <v>128609944.99070126</v>
      </c>
      <c r="K42">
        <f>'PERAC-fgassubstitution preadj'!K42</f>
        <v>87409970.206549793</v>
      </c>
      <c r="L42">
        <f>'PERAC-fgassubstitution preadj'!L42</f>
        <v>46209995.422398366</v>
      </c>
      <c r="M42" s="26">
        <f>'PERAC-fgassubstitution preadj'!M42</f>
        <v>5010020.6382469209</v>
      </c>
      <c r="N42">
        <f>'PERAC-fgassubstitution preadj'!N42</f>
        <v>5143401.4501686431</v>
      </c>
      <c r="O42">
        <f>'PERAC-fgassubstitution preadj'!O42</f>
        <v>5276782.2620903663</v>
      </c>
      <c r="P42">
        <f>'PERAC-fgassubstitution preadj'!P42</f>
        <v>5410163.0740120886</v>
      </c>
      <c r="Q42">
        <f>'PERAC-fgassubstitution preadj'!Q42</f>
        <v>5543543.8859338127</v>
      </c>
      <c r="R42" s="26">
        <f>'PERAC-fgassubstitution preadj'!R42</f>
        <v>5676924.6978555359</v>
      </c>
      <c r="S42">
        <f>'PERAC-fgassubstitution preadj'!S42</f>
        <v>46737826.918219805</v>
      </c>
      <c r="T42">
        <f>'PERAC-fgassubstitution preadj'!T42</f>
        <v>87798729.138584092</v>
      </c>
      <c r="U42">
        <f>'PERAC-fgassubstitution preadj'!U42</f>
        <v>128859631.35894838</v>
      </c>
      <c r="V42">
        <f>'PERAC-fgassubstitution preadj'!V42</f>
        <v>169920533.57931268</v>
      </c>
      <c r="W42" s="26">
        <f>'PERAC-fgassubstitution preadj'!W42</f>
        <v>210981435.79967692</v>
      </c>
      <c r="X42">
        <f>'PERAC-fgassubstitution preadj'!X42</f>
        <v>210984453.0661875</v>
      </c>
      <c r="Y42">
        <f>'PERAC-fgassubstitution preadj'!Y42</f>
        <v>210987470.33269817</v>
      </c>
      <c r="Z42">
        <f>'PERAC-fgassubstitution preadj'!Z42</f>
        <v>210990487.59920874</v>
      </c>
      <c r="AA42">
        <f>'PERAC-fgassubstitution preadj'!AA42</f>
        <v>210993504.86571938</v>
      </c>
      <c r="AB42" s="26">
        <f>'PERAC-fgassubstitution preadj'!AB42*'F-gas Impact Assessment'!M$14</f>
        <v>278047465.03546053</v>
      </c>
      <c r="AC42">
        <f>'PERAC-fgassubstitution preadj'!AC42*'F-gas Impact Assessment'!N$14</f>
        <v>245507479.97161618</v>
      </c>
      <c r="AD42">
        <f>'PERAC-fgassubstitution preadj'!AD42*'F-gas Impact Assessment'!O$14</f>
        <v>248802233.72053167</v>
      </c>
      <c r="AE42">
        <f>'PERAC-fgassubstitution preadj'!AE42*'F-gas Impact Assessment'!P$14</f>
        <v>252097076.98977223</v>
      </c>
      <c r="AF42">
        <f>'PERAC-fgassubstitution preadj'!AF42*'F-gas Impact Assessment'!Q$14</f>
        <v>255392009.77933782</v>
      </c>
      <c r="AG42" s="26">
        <f>'PERAC-fgassubstitution preadj'!AG42*'F-gas Impact Assessment'!R$14</f>
        <v>258687032.0892286</v>
      </c>
      <c r="AH42">
        <f>'PERAC-fgassubstitution preadj'!AH42*'F-gas Impact Assessment'!S$14</f>
        <v>259384817.33807132</v>
      </c>
      <c r="AI42">
        <f>'PERAC-fgassubstitution preadj'!AI42*'F-gas Impact Assessment'!T$14</f>
        <v>260082620.54748821</v>
      </c>
      <c r="AJ42">
        <f>'PERAC-fgassubstitution preadj'!AJ42*'F-gas Impact Assessment'!U$14</f>
        <v>260780441.71747911</v>
      </c>
      <c r="AK42">
        <f>'PERAC-fgassubstitution preadj'!AK42*'F-gas Impact Assessment'!V$14</f>
        <v>261478280.84804416</v>
      </c>
      <c r="AL42" s="26">
        <f>'PERAC-fgassubstitution preadj'!AL42*'F-gas Impact Assessment'!W$14</f>
        <v>262176137.9391832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substitution preadj'!C43</f>
        <v>7739479.7699499996</v>
      </c>
      <c r="D43">
        <f>'PERAC-fgassubstitution preadj'!D43</f>
        <v>6191583.8159599993</v>
      </c>
      <c r="E43">
        <f>'PERAC-fgassubstitution preadj'!E43</f>
        <v>4643687.86197</v>
      </c>
      <c r="F43">
        <f>'PERAC-fgassubstitution preadj'!F43</f>
        <v>3095791.9079800006</v>
      </c>
      <c r="G43">
        <f>'PERAC-fgassubstitution preadj'!G43</f>
        <v>1547895.9539900003</v>
      </c>
      <c r="H43" s="26">
        <f>'PERAC-fgassubstitution preadj'!H43</f>
        <v>0</v>
      </c>
      <c r="I43">
        <f>'PERAC-fgassubstitution preadj'!I43</f>
        <v>44646345.539956398</v>
      </c>
      <c r="J43">
        <f>'PERAC-fgassubstitution preadj'!J43</f>
        <v>82391191.496886656</v>
      </c>
      <c r="K43">
        <f>'PERAC-fgassubstitution preadj'!K43</f>
        <v>123586787.24532998</v>
      </c>
      <c r="L43">
        <f>'PERAC-fgassubstitution preadj'!L43</f>
        <v>164782382.99377331</v>
      </c>
      <c r="M43" s="26">
        <f>'PERAC-fgassubstitution preadj'!M43</f>
        <v>205977978.74221665</v>
      </c>
      <c r="N43">
        <f>'PERAC-fgassubstitution preadj'!N43</f>
        <v>205840112.444491</v>
      </c>
      <c r="O43">
        <f>'PERAC-fgassubstitution preadj'!O43</f>
        <v>205702246.14676538</v>
      </c>
      <c r="P43">
        <f>'PERAC-fgassubstitution preadj'!P43</f>
        <v>205564379.84903973</v>
      </c>
      <c r="Q43">
        <f>'PERAC-fgassubstitution preadj'!Q43</f>
        <v>205426513.55131412</v>
      </c>
      <c r="R43" s="26">
        <f>'PERAC-fgassubstitution preadj'!R43</f>
        <v>205288647.25358853</v>
      </c>
      <c r="S43">
        <f>'PERAC-fgassubstitution preadj'!S43</f>
        <v>164230917.80287081</v>
      </c>
      <c r="T43">
        <f>'PERAC-fgassubstitution preadj'!T43</f>
        <v>123173188.35215312</v>
      </c>
      <c r="U43">
        <f>'PERAC-fgassubstitution preadj'!U43</f>
        <v>82115458.90143542</v>
      </c>
      <c r="V43">
        <f>'PERAC-fgassubstitution preadj'!V43</f>
        <v>41057729.45071771</v>
      </c>
      <c r="W43" s="26">
        <f>'PERAC-fgassubstitution preadj'!W43</f>
        <v>0</v>
      </c>
      <c r="X43">
        <f>'PERAC-fgassubstitution preadj'!X43</f>
        <v>0</v>
      </c>
      <c r="Y43">
        <f>'PERAC-fgassubstitution preadj'!Y43</f>
        <v>0</v>
      </c>
      <c r="Z43">
        <f>'PERAC-fgassubstitution preadj'!Z43</f>
        <v>0</v>
      </c>
      <c r="AA43">
        <f>'PERAC-fgassubstitution preadj'!AA43</f>
        <v>0</v>
      </c>
      <c r="AB43" s="26">
        <f>'PERAC-fgassubstitution preadj'!AB43*'F-gas Impact Assessment'!M$14</f>
        <v>0</v>
      </c>
      <c r="AC43">
        <f>'PERAC-fgassubstitution preadj'!AC43*'F-gas Impact Assessment'!N$14</f>
        <v>0</v>
      </c>
      <c r="AD43">
        <f>'PERAC-fgassubstitution preadj'!AD43*'F-gas Impact Assessment'!O$14</f>
        <v>0</v>
      </c>
      <c r="AE43">
        <f>'PERAC-fgassubstitution preadj'!AE43*'F-gas Impact Assessment'!P$14</f>
        <v>0</v>
      </c>
      <c r="AF43">
        <f>'PERAC-fgassubstitution preadj'!AF43*'F-gas Impact Assessment'!Q$14</f>
        <v>0</v>
      </c>
      <c r="AG43" s="26">
        <f>'PERAC-fgassubstitution preadj'!AG43*'F-gas Impact Assessment'!R$14</f>
        <v>0</v>
      </c>
      <c r="AH43">
        <f>'PERAC-fgassubstitution preadj'!AH43*'F-gas Impact Assessment'!S$14</f>
        <v>0</v>
      </c>
      <c r="AI43">
        <f>'PERAC-fgassubstitution preadj'!AI43*'F-gas Impact Assessment'!T$14</f>
        <v>0</v>
      </c>
      <c r="AJ43">
        <f>'PERAC-fgassubstitution preadj'!AJ43*'F-gas Impact Assessment'!U$14</f>
        <v>0</v>
      </c>
      <c r="AK43">
        <f>'PERAC-fgassubstitution preadj'!AK43*'F-gas Impact Assessment'!V$14</f>
        <v>0</v>
      </c>
      <c r="AL43" s="26">
        <f>'PERAC-fgassubstitu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substitution preadj'!C44</f>
        <v>394682268.96130002</v>
      </c>
      <c r="D44">
        <f>'PERAC-fgassubstitution preadj'!D44</f>
        <v>315745815.16904002</v>
      </c>
      <c r="E44">
        <f>'PERAC-fgassubstitution preadj'!E44</f>
        <v>236809361.37678</v>
      </c>
      <c r="F44">
        <f>'PERAC-fgassubstitution preadj'!F44</f>
        <v>157872907.58452001</v>
      </c>
      <c r="G44">
        <f>'PERAC-fgassubstitution preadj'!G44</f>
        <v>78936453.792260006</v>
      </c>
      <c r="H44" s="26">
        <f>'PERAC-fgassubstitution preadj'!H44</f>
        <v>0</v>
      </c>
      <c r="I44">
        <f>'PERAC-fgassubstitution preadj'!I44</f>
        <v>0</v>
      </c>
      <c r="J44">
        <f>'PERAC-fgassubstitution preadj'!J44</f>
        <v>0</v>
      </c>
      <c r="K44">
        <f>'PERAC-fgassubstitution preadj'!K44</f>
        <v>0</v>
      </c>
      <c r="L44">
        <f>'PERAC-fgassubstitution preadj'!L44</f>
        <v>0</v>
      </c>
      <c r="M44" s="26">
        <f>'PERAC-fgassubstitution preadj'!M44</f>
        <v>0</v>
      </c>
      <c r="N44">
        <f>'PERAC-fgassubstitution preadj'!N44</f>
        <v>0</v>
      </c>
      <c r="O44">
        <f>'PERAC-fgassubstitution preadj'!O44</f>
        <v>0</v>
      </c>
      <c r="P44">
        <f>'PERAC-fgassubstitution preadj'!P44</f>
        <v>0</v>
      </c>
      <c r="Q44">
        <f>'PERAC-fgassubstitution preadj'!Q44</f>
        <v>0</v>
      </c>
      <c r="R44" s="26">
        <f>'PERAC-fgassubstitution preadj'!R44</f>
        <v>0</v>
      </c>
      <c r="S44">
        <f>'PERAC-fgassubstitution preadj'!S44</f>
        <v>0</v>
      </c>
      <c r="T44">
        <f>'PERAC-fgassubstitution preadj'!T44</f>
        <v>0</v>
      </c>
      <c r="U44">
        <f>'PERAC-fgassubstitution preadj'!U44</f>
        <v>0</v>
      </c>
      <c r="V44">
        <f>'PERAC-fgassubstitution preadj'!V44</f>
        <v>0</v>
      </c>
      <c r="W44" s="26">
        <f>'PERAC-fgassubstitution preadj'!W44</f>
        <v>0</v>
      </c>
      <c r="X44">
        <f>'PERAC-fgassubstitution preadj'!X44</f>
        <v>0</v>
      </c>
      <c r="Y44">
        <f>'PERAC-fgassubstitution preadj'!Y44</f>
        <v>0</v>
      </c>
      <c r="Z44">
        <f>'PERAC-fgassubstitution preadj'!Z44</f>
        <v>0</v>
      </c>
      <c r="AA44">
        <f>'PERAC-fgassubstitution preadj'!AA44</f>
        <v>0</v>
      </c>
      <c r="AB44" s="26">
        <f>'PERAC-fgassubstitution preadj'!AB44*'F-gas Impact Assessment'!M$14</f>
        <v>0</v>
      </c>
      <c r="AC44">
        <f>'PERAC-fgassubstitution preadj'!AC44*'F-gas Impact Assessment'!N$14</f>
        <v>0</v>
      </c>
      <c r="AD44">
        <f>'PERAC-fgassubstitution preadj'!AD44*'F-gas Impact Assessment'!O$14</f>
        <v>0</v>
      </c>
      <c r="AE44">
        <f>'PERAC-fgassubstitution preadj'!AE44*'F-gas Impact Assessment'!P$14</f>
        <v>0</v>
      </c>
      <c r="AF44">
        <f>'PERAC-fgassubstitution preadj'!AF44*'F-gas Impact Assessment'!Q$14</f>
        <v>0</v>
      </c>
      <c r="AG44" s="26">
        <f>'PERAC-fgassubstitution preadj'!AG44*'F-gas Impact Assessment'!R$14</f>
        <v>0</v>
      </c>
      <c r="AH44">
        <f>'PERAC-fgassubstitution preadj'!AH44*'F-gas Impact Assessment'!S$14</f>
        <v>0</v>
      </c>
      <c r="AI44">
        <f>'PERAC-fgassubstitution preadj'!AI44*'F-gas Impact Assessment'!T$14</f>
        <v>0</v>
      </c>
      <c r="AJ44">
        <f>'PERAC-fgassubstitution preadj'!AJ44*'F-gas Impact Assessment'!U$14</f>
        <v>0</v>
      </c>
      <c r="AK44">
        <f>'PERAC-fgassubstitution preadj'!AK44*'F-gas Impact Assessment'!V$14</f>
        <v>0</v>
      </c>
      <c r="AL44" s="26">
        <f>'PERAC-fgassubstitu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substitution preadj'!C45</f>
        <v>2037363719.8645298</v>
      </c>
      <c r="D45">
        <f>'PERAC-fgassubstitution preadj'!D45</f>
        <v>36859113876.926132</v>
      </c>
      <c r="E45">
        <f>'PERAC-fgassubstitution preadj'!E45</f>
        <v>71680864033.987747</v>
      </c>
      <c r="F45">
        <f>'PERAC-fgassubstitution preadj'!F45</f>
        <v>106502614191.04935</v>
      </c>
      <c r="G45">
        <f>'PERAC-fgassubstitution preadj'!G45</f>
        <v>141324364348.11096</v>
      </c>
      <c r="H45" s="26">
        <f>'PERAC-fgassubstitution preadj'!H45</f>
        <v>176146114505.17258</v>
      </c>
      <c r="I45">
        <f>'PERAC-fgassubstitution preadj'!I45</f>
        <v>173672626940.71048</v>
      </c>
      <c r="J45">
        <f>'PERAC-fgassubstitution preadj'!J45</f>
        <v>157262779111.16864</v>
      </c>
      <c r="K45">
        <f>'PERAC-fgassubstitution preadj'!K45</f>
        <v>154276219883.62085</v>
      </c>
      <c r="L45">
        <f>'PERAC-fgassubstitution preadj'!L45</f>
        <v>151289660656.07309</v>
      </c>
      <c r="M45" s="26">
        <f>'PERAC-fgassubstitution preadj'!M45</f>
        <v>148303101428.5253</v>
      </c>
      <c r="N45">
        <f>'PERAC-fgassubstitution preadj'!N45</f>
        <v>148314604740.79123</v>
      </c>
      <c r="O45">
        <f>'PERAC-fgassubstitution preadj'!O45</f>
        <v>148326108053.05716</v>
      </c>
      <c r="P45">
        <f>'PERAC-fgassubstitution preadj'!P45</f>
        <v>148337611365.32315</v>
      </c>
      <c r="Q45">
        <f>'PERAC-fgassubstitution preadj'!Q45</f>
        <v>148349114677.58908</v>
      </c>
      <c r="R45" s="26">
        <f>'PERAC-fgassubstitution preadj'!R45</f>
        <v>148360617989.85507</v>
      </c>
      <c r="S45">
        <f>'PERAC-fgassubstitution preadj'!S45</f>
        <v>151925577267.41107</v>
      </c>
      <c r="T45">
        <f>'PERAC-fgassubstitution preadj'!T45</f>
        <v>155490536544.96716</v>
      </c>
      <c r="U45">
        <f>'PERAC-fgassubstitution preadj'!U45</f>
        <v>159055495822.52319</v>
      </c>
      <c r="V45">
        <f>'PERAC-fgassubstitution preadj'!V45</f>
        <v>162620455100.07925</v>
      </c>
      <c r="W45" s="26">
        <f>'PERAC-fgassubstitution preadj'!W45</f>
        <v>166185414377.63525</v>
      </c>
      <c r="X45">
        <f>'PERAC-fgassubstitution preadj'!X45</f>
        <v>167458620266.85175</v>
      </c>
      <c r="Y45">
        <f>'PERAC-fgassubstitution preadj'!Y45</f>
        <v>168731826156.06821</v>
      </c>
      <c r="Z45">
        <f>'PERAC-fgassubstitution preadj'!Z45</f>
        <v>170005032045.28467</v>
      </c>
      <c r="AA45">
        <f>'PERAC-fgassubstitution preadj'!AA45</f>
        <v>171278237934.50113</v>
      </c>
      <c r="AB45" s="26">
        <f>'PERAC-fgassubstitution preadj'!AB45*'F-gas Impact Assessment'!M$14</f>
        <v>227385224450.88556</v>
      </c>
      <c r="AC45">
        <f>'PERAC-fgassubstitution preadj'!AC45*'F-gas Impact Assessment'!N$14</f>
        <v>201676341184.80881</v>
      </c>
      <c r="AD45">
        <f>'PERAC-fgassubstitution preadj'!AD45*'F-gas Impact Assessment'!O$14</f>
        <v>205297037903.66525</v>
      </c>
      <c r="AE45">
        <f>'PERAC-fgassubstitution preadj'!AE45*'F-gas Impact Assessment'!P$14</f>
        <v>208941995202.94299</v>
      </c>
      <c r="AF45">
        <f>'PERAC-fgassubstitution preadj'!AF45*'F-gas Impact Assessment'!Q$14</f>
        <v>212611213082.64188</v>
      </c>
      <c r="AG45" s="26">
        <f>'PERAC-fgassubstitution preadj'!AG45*'F-gas Impact Assessment'!R$14</f>
        <v>216304691542.76205</v>
      </c>
      <c r="AH45">
        <f>'PERAC-fgassubstitution preadj'!AH45*'F-gas Impact Assessment'!S$14</f>
        <v>217981382274.99716</v>
      </c>
      <c r="AI45">
        <f>'PERAC-fgassubstitution preadj'!AI45*'F-gas Impact Assessment'!T$14</f>
        <v>219663941731.30304</v>
      </c>
      <c r="AJ45">
        <f>'PERAC-fgassubstitution preadj'!AJ45*'F-gas Impact Assessment'!U$14</f>
        <v>221352369911.67941</v>
      </c>
      <c r="AK45">
        <f>'PERAC-fgassubstitution preadj'!AK45*'F-gas Impact Assessment'!V$14</f>
        <v>223046666816.12659</v>
      </c>
      <c r="AL45" s="26">
        <f>'PERAC-fgassubstitution preadj'!AL45*'F-gas Impact Assessment'!W$14</f>
        <v>224746832444.6443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substitution preadj'!C46</f>
        <v>191720945.39500999</v>
      </c>
      <c r="D46">
        <f>'PERAC-fgassubstitution preadj'!D46</f>
        <v>153376756.316008</v>
      </c>
      <c r="E46">
        <f>'PERAC-fgassubstitution preadj'!E46</f>
        <v>115032567.23700599</v>
      </c>
      <c r="F46">
        <f>'PERAC-fgassubstitution preadj'!F46</f>
        <v>76688378.158003986</v>
      </c>
      <c r="G46">
        <f>'PERAC-fgassubstitution preadj'!G46</f>
        <v>38344189.079001993</v>
      </c>
      <c r="H46" s="26">
        <f>'PERAC-fgassubstitution preadj'!H46</f>
        <v>0</v>
      </c>
      <c r="I46">
        <f>'PERAC-fgassubstitution preadj'!I46</f>
        <v>0</v>
      </c>
      <c r="J46">
        <f>'PERAC-fgassubstitution preadj'!J46</f>
        <v>0</v>
      </c>
      <c r="K46">
        <f>'PERAC-fgassubstitution preadj'!K46</f>
        <v>0</v>
      </c>
      <c r="L46">
        <f>'PERAC-fgassubstitution preadj'!L46</f>
        <v>0</v>
      </c>
      <c r="M46" s="26">
        <f>'PERAC-fgassubstitution preadj'!M46</f>
        <v>0</v>
      </c>
      <c r="N46">
        <f>'PERAC-fgassubstitution preadj'!N46</f>
        <v>0</v>
      </c>
      <c r="O46">
        <f>'PERAC-fgassubstitution preadj'!O46</f>
        <v>0</v>
      </c>
      <c r="P46">
        <f>'PERAC-fgassubstitution preadj'!P46</f>
        <v>0</v>
      </c>
      <c r="Q46">
        <f>'PERAC-fgassubstitution preadj'!Q46</f>
        <v>0</v>
      </c>
      <c r="R46" s="26">
        <f>'PERAC-fgassubstitution preadj'!R46</f>
        <v>0</v>
      </c>
      <c r="S46">
        <f>'PERAC-fgassubstitution preadj'!S46</f>
        <v>0</v>
      </c>
      <c r="T46">
        <f>'PERAC-fgassubstitution preadj'!T46</f>
        <v>0</v>
      </c>
      <c r="U46">
        <f>'PERAC-fgassubstitution preadj'!U46</f>
        <v>0</v>
      </c>
      <c r="V46">
        <f>'PERAC-fgassubstitution preadj'!V46</f>
        <v>0</v>
      </c>
      <c r="W46" s="26">
        <f>'PERAC-fgassubstitution preadj'!W46</f>
        <v>0</v>
      </c>
      <c r="X46">
        <f>'PERAC-fgassubstitution preadj'!X46</f>
        <v>0</v>
      </c>
      <c r="Y46">
        <f>'PERAC-fgassubstitution preadj'!Y46</f>
        <v>0</v>
      </c>
      <c r="Z46">
        <f>'PERAC-fgassubstitution preadj'!Z46</f>
        <v>0</v>
      </c>
      <c r="AA46">
        <f>'PERAC-fgassubstitution preadj'!AA46</f>
        <v>0</v>
      </c>
      <c r="AB46" s="26">
        <f>'PERAC-fgassubstitution preadj'!AB46*'F-gas Impact Assessment'!M$14</f>
        <v>0</v>
      </c>
      <c r="AC46">
        <f>'PERAC-fgassubstitution preadj'!AC46*'F-gas Impact Assessment'!N$14</f>
        <v>1396352.0742265556</v>
      </c>
      <c r="AD46">
        <f>'PERAC-fgassubstitution preadj'!AD46*'F-gas Impact Assessment'!O$14</f>
        <v>2830144.2436077655</v>
      </c>
      <c r="AE46">
        <f>'PERAC-fgassubstitution preadj'!AE46*'F-gas Impact Assessment'!P$14</f>
        <v>4301376.5081436299</v>
      </c>
      <c r="AF46">
        <f>'PERAC-fgassubstitution preadj'!AF46*'F-gas Impact Assessment'!Q$14</f>
        <v>5810048.8678341461</v>
      </c>
      <c r="AG46" s="26">
        <f>'PERAC-fgassubstitution preadj'!AG46*'F-gas Impact Assessment'!R$14</f>
        <v>7356161.3226793213</v>
      </c>
      <c r="AH46">
        <f>'PERAC-fgassubstitution preadj'!AH46*'F-gas Impact Assessment'!S$14</f>
        <v>7375910.911875193</v>
      </c>
      <c r="AI46">
        <f>'PERAC-fgassubstitution preadj'!AI46*'F-gas Impact Assessment'!T$14</f>
        <v>7395660.513830293</v>
      </c>
      <c r="AJ46">
        <f>'PERAC-fgassubstitution preadj'!AJ46*'F-gas Impact Assessment'!U$14</f>
        <v>7415410.128544624</v>
      </c>
      <c r="AK46">
        <f>'PERAC-fgassubstitution preadj'!AK46*'F-gas Impact Assessment'!V$14</f>
        <v>7435159.756018186</v>
      </c>
      <c r="AL46" s="26">
        <f>'PERAC-fgassubstitution preadj'!AL46*'F-gas Impact Assessment'!W$14</f>
        <v>7454909.396250978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substitution preadj'!C47</f>
        <v>8257014.9970699996</v>
      </c>
      <c r="D47">
        <f>'PERAC-fgassubstitution preadj'!D47</f>
        <v>7616418.0427439995</v>
      </c>
      <c r="E47">
        <f>'PERAC-fgassubstitution preadj'!E47</f>
        <v>6975821.0884179994</v>
      </c>
      <c r="F47">
        <f>'PERAC-fgassubstitution preadj'!F47</f>
        <v>6335224.1340920003</v>
      </c>
      <c r="G47">
        <f>'PERAC-fgassubstitution preadj'!G47</f>
        <v>5694627.1797660002</v>
      </c>
      <c r="H47" s="26">
        <f>'PERAC-fgassubstitution preadj'!H47</f>
        <v>5054030.2254400002</v>
      </c>
      <c r="I47">
        <f>'PERAC-fgassubstitution preadj'!I47</f>
        <v>5211935.4983397974</v>
      </c>
      <c r="J47">
        <f>'PERAC-fgassubstitution preadj'!J47</f>
        <v>4934595.2124406695</v>
      </c>
      <c r="K47">
        <f>'PERAC-fgassubstitution preadj'!K47</f>
        <v>5060089.3605083656</v>
      </c>
      <c r="L47">
        <f>'PERAC-fgassubstitution preadj'!L47</f>
        <v>5185583.5085760634</v>
      </c>
      <c r="M47" s="26">
        <f>'PERAC-fgassubstitution preadj'!M47</f>
        <v>5311077.6566437613</v>
      </c>
      <c r="N47">
        <f>'PERAC-fgassubstitution preadj'!N47</f>
        <v>5448939.1502128746</v>
      </c>
      <c r="O47">
        <f>'PERAC-fgassubstitution preadj'!O47</f>
        <v>5586800.643781987</v>
      </c>
      <c r="P47">
        <f>'PERAC-fgassubstitution preadj'!P47</f>
        <v>5724662.1373511003</v>
      </c>
      <c r="Q47">
        <f>'PERAC-fgassubstitution preadj'!Q47</f>
        <v>5862523.6309202136</v>
      </c>
      <c r="R47" s="26">
        <f>'PERAC-fgassubstitution preadj'!R47</f>
        <v>6000385.1244893279</v>
      </c>
      <c r="S47">
        <f>'PERAC-fgassubstitution preadj'!S47</f>
        <v>6000387.315863058</v>
      </c>
      <c r="T47">
        <f>'PERAC-fgassubstitution preadj'!T47</f>
        <v>6000389.5072367908</v>
      </c>
      <c r="U47">
        <f>'PERAC-fgassubstitution preadj'!U47</f>
        <v>6000391.6986105209</v>
      </c>
      <c r="V47">
        <f>'PERAC-fgassubstitution preadj'!V47</f>
        <v>6000393.8899842529</v>
      </c>
      <c r="W47" s="26">
        <f>'PERAC-fgassubstitution preadj'!W47</f>
        <v>6000396.0813579829</v>
      </c>
      <c r="X47">
        <f>'PERAC-fgassubstitution preadj'!X47</f>
        <v>6000398.1884458261</v>
      </c>
      <c r="Y47">
        <f>'PERAC-fgassubstitution preadj'!Y47</f>
        <v>6000400.295533672</v>
      </c>
      <c r="Z47">
        <f>'PERAC-fgassubstitution preadj'!Z47</f>
        <v>6000402.402621517</v>
      </c>
      <c r="AA47">
        <f>'PERAC-fgassubstitution preadj'!AA47</f>
        <v>6000404.5097093619</v>
      </c>
      <c r="AB47" s="26">
        <f>'PERAC-fgassubstitution preadj'!AB47*'F-gas Impact Assessment'!M$14</f>
        <v>7907229.1435064245</v>
      </c>
      <c r="AC47">
        <f>'PERAC-fgassubstitution preadj'!AC47*'F-gas Impact Assessment'!N$14</f>
        <v>5585398.8823971534</v>
      </c>
      <c r="AD47">
        <f>'PERAC-fgassubstitution preadj'!AD47*'F-gas Impact Assessment'!O$14</f>
        <v>4245209.2098688753</v>
      </c>
      <c r="AE47">
        <f>'PERAC-fgassubstitution preadj'!AE47*'F-gas Impact Assessment'!P$14</f>
        <v>2867579.5052932571</v>
      </c>
      <c r="AF47">
        <f>'PERAC-fgassubstitution preadj'!AF47*'F-gas Impact Assessment'!Q$14</f>
        <v>1452509.7686702982</v>
      </c>
      <c r="AG47" s="26">
        <f>'PERAC-fgassubstitution preadj'!AG47*'F-gas Impact Assessment'!R$14</f>
        <v>0</v>
      </c>
      <c r="AH47">
        <f>'PERAC-fgassubstitution preadj'!AH47*'F-gas Impact Assessment'!S$14</f>
        <v>0</v>
      </c>
      <c r="AI47">
        <f>'PERAC-fgassubstitution preadj'!AI47*'F-gas Impact Assessment'!T$14</f>
        <v>0</v>
      </c>
      <c r="AJ47">
        <f>'PERAC-fgassubstitution preadj'!AJ47*'F-gas Impact Assessment'!U$14</f>
        <v>0</v>
      </c>
      <c r="AK47">
        <f>'PERAC-fgassubstitution preadj'!AK47*'F-gas Impact Assessment'!V$14</f>
        <v>0</v>
      </c>
      <c r="AL47" s="26">
        <f>'PERAC-fgassubstitu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substitution preadj'!C48</f>
        <v>41628965.846000001</v>
      </c>
      <c r="D48">
        <f>'PERAC-fgassubstitution preadj'!D48</f>
        <v>42309454.875040002</v>
      </c>
      <c r="E48">
        <f>'PERAC-fgassubstitution preadj'!E48</f>
        <v>42989943.904080003</v>
      </c>
      <c r="F48">
        <f>'PERAC-fgassubstitution preadj'!F48</f>
        <v>43670432.933119997</v>
      </c>
      <c r="G48">
        <f>'PERAC-fgassubstitution preadj'!G48</f>
        <v>44350921.962159999</v>
      </c>
      <c r="H48" s="26">
        <f>'PERAC-fgassubstitution preadj'!H48</f>
        <v>45031410.9912</v>
      </c>
      <c r="I48">
        <f>'PERAC-fgassubstitution preadj'!I48</f>
        <v>36181225.621693149</v>
      </c>
      <c r="J48">
        <f>'PERAC-fgassubstitution preadj'!J48</f>
        <v>25038563.510095518</v>
      </c>
      <c r="K48">
        <f>'PERAC-fgassubstitution preadj'!K48</f>
        <v>16692375.673397012</v>
      </c>
      <c r="L48">
        <f>'PERAC-fgassubstitution preadj'!L48</f>
        <v>8346187.8366985042</v>
      </c>
      <c r="M48" s="26">
        <f>'PERAC-fgassubstitution preadj'!M48</f>
        <v>0</v>
      </c>
      <c r="N48">
        <f>'PERAC-fgassubstitution preadj'!N48</f>
        <v>0</v>
      </c>
      <c r="O48">
        <f>'PERAC-fgassubstitution preadj'!O48</f>
        <v>0</v>
      </c>
      <c r="P48">
        <f>'PERAC-fgassubstitution preadj'!P48</f>
        <v>0</v>
      </c>
      <c r="Q48">
        <f>'PERAC-fgassubstitution preadj'!Q48</f>
        <v>0</v>
      </c>
      <c r="R48" s="26">
        <f>'PERAC-fgassubstitution preadj'!R48</f>
        <v>0</v>
      </c>
      <c r="S48">
        <f>'PERAC-fgassubstitution preadj'!S48</f>
        <v>0</v>
      </c>
      <c r="T48">
        <f>'PERAC-fgassubstitution preadj'!T48</f>
        <v>0</v>
      </c>
      <c r="U48">
        <f>'PERAC-fgassubstitution preadj'!U48</f>
        <v>0</v>
      </c>
      <c r="V48">
        <f>'PERAC-fgassubstitution preadj'!V48</f>
        <v>0</v>
      </c>
      <c r="W48" s="26">
        <f>'PERAC-fgassubstitution preadj'!W48</f>
        <v>0</v>
      </c>
      <c r="X48">
        <f>'PERAC-fgassubstitution preadj'!X48</f>
        <v>0</v>
      </c>
      <c r="Y48">
        <f>'PERAC-fgassubstitution preadj'!Y48</f>
        <v>0</v>
      </c>
      <c r="Z48">
        <f>'PERAC-fgassubstitution preadj'!Z48</f>
        <v>0</v>
      </c>
      <c r="AA48">
        <f>'PERAC-fgassubstitution preadj'!AA48</f>
        <v>0</v>
      </c>
      <c r="AB48" s="26">
        <f>'PERAC-fgassubstitution preadj'!AB48*'F-gas Impact Assessment'!M$14</f>
        <v>0</v>
      </c>
      <c r="AC48">
        <f>'PERAC-fgassubstitution preadj'!AC48*'F-gas Impact Assessment'!N$14</f>
        <v>0</v>
      </c>
      <c r="AD48">
        <f>'PERAC-fgassubstitution preadj'!AD48*'F-gas Impact Assessment'!O$14</f>
        <v>0</v>
      </c>
      <c r="AE48">
        <f>'PERAC-fgassubstitution preadj'!AE48*'F-gas Impact Assessment'!P$14</f>
        <v>0</v>
      </c>
      <c r="AF48">
        <f>'PERAC-fgassubstitution preadj'!AF48*'F-gas Impact Assessment'!Q$14</f>
        <v>0</v>
      </c>
      <c r="AG48" s="26">
        <f>'PERAC-fgassubstitution preadj'!AG48*'F-gas Impact Assessment'!R$14</f>
        <v>0</v>
      </c>
      <c r="AH48">
        <f>'PERAC-fgassubstitution preadj'!AH48*'F-gas Impact Assessment'!S$14</f>
        <v>0</v>
      </c>
      <c r="AI48">
        <f>'PERAC-fgassubstitution preadj'!AI48*'F-gas Impact Assessment'!T$14</f>
        <v>0</v>
      </c>
      <c r="AJ48">
        <f>'PERAC-fgassubstitution preadj'!AJ48*'F-gas Impact Assessment'!U$14</f>
        <v>0</v>
      </c>
      <c r="AK48">
        <f>'PERAC-fgassubstitution preadj'!AK48*'F-gas Impact Assessment'!V$14</f>
        <v>0</v>
      </c>
      <c r="AL48" s="26">
        <f>'PERAC-fgassubstitu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substitution preadj'!C49</f>
        <v>7704248942.9005003</v>
      </c>
      <c r="D49">
        <f>'PERAC-fgassubstitution preadj'!D49</f>
        <v>6526720192.0506001</v>
      </c>
      <c r="E49">
        <f>'PERAC-fgassubstitution preadj'!E49</f>
        <v>5349191441.2007008</v>
      </c>
      <c r="F49">
        <f>'PERAC-fgassubstitution preadj'!F49</f>
        <v>4171662690.3508005</v>
      </c>
      <c r="G49">
        <f>'PERAC-fgassubstitution preadj'!G49</f>
        <v>2994133939.5009003</v>
      </c>
      <c r="H49" s="26">
        <f>'PERAC-fgassubstitution preadj'!H49</f>
        <v>1816605188.651</v>
      </c>
      <c r="I49">
        <f>'PERAC-fgassubstitution preadj'!I49</f>
        <v>1833544235.6543648</v>
      </c>
      <c r="J49">
        <f>'PERAC-fgassubstitution preadj'!J49</f>
        <v>1700195065.9614918</v>
      </c>
      <c r="K49">
        <f>'PERAC-fgassubstitution preadj'!K49</f>
        <v>1708561916.0770445</v>
      </c>
      <c r="L49">
        <f>'PERAC-fgassubstitution preadj'!L49</f>
        <v>1716928766.1925974</v>
      </c>
      <c r="M49" s="26">
        <f>'PERAC-fgassubstitution preadj'!M49</f>
        <v>1725295616.3081505</v>
      </c>
      <c r="N49">
        <f>'PERAC-fgassubstitution preadj'!N49</f>
        <v>1726019096.9594004</v>
      </c>
      <c r="O49">
        <f>'PERAC-fgassubstitution preadj'!O49</f>
        <v>1726742577.6106503</v>
      </c>
      <c r="P49">
        <f>'PERAC-fgassubstitution preadj'!P49</f>
        <v>1727466058.2619009</v>
      </c>
      <c r="Q49">
        <f>'PERAC-fgassubstitution preadj'!Q49</f>
        <v>1728189538.913151</v>
      </c>
      <c r="R49" s="26">
        <f>'PERAC-fgassubstitution preadj'!R49</f>
        <v>1728913019.5644014</v>
      </c>
      <c r="S49">
        <f>'PERAC-fgassubstitution preadj'!S49</f>
        <v>1728793232.4235089</v>
      </c>
      <c r="T49">
        <f>'PERAC-fgassubstitution preadj'!T49</f>
        <v>1728673445.2826169</v>
      </c>
      <c r="U49">
        <f>'PERAC-fgassubstitution preadj'!U49</f>
        <v>1728553658.1417241</v>
      </c>
      <c r="V49">
        <f>'PERAC-fgassubstitution preadj'!V49</f>
        <v>1728433871.0008318</v>
      </c>
      <c r="W49" s="26">
        <f>'PERAC-fgassubstitution preadj'!W49</f>
        <v>1728314083.8599393</v>
      </c>
      <c r="X49">
        <f>'PERAC-fgassubstitution preadj'!X49</f>
        <v>1394490077.7459652</v>
      </c>
      <c r="Y49">
        <f>'PERAC-fgassubstitution preadj'!Y49</f>
        <v>1060666071.6319916</v>
      </c>
      <c r="Z49">
        <f>'PERAC-fgassubstitution preadj'!Z49</f>
        <v>726842065.51801765</v>
      </c>
      <c r="AA49">
        <f>'PERAC-fgassubstitution preadj'!AA49</f>
        <v>393018059.40404397</v>
      </c>
      <c r="AB49" s="26">
        <f>'PERAC-fgassubstitution preadj'!AB49*'F-gas Impact Assessment'!M$14</f>
        <v>78004870.867792934</v>
      </c>
      <c r="AC49">
        <f>'PERAC-fgassubstitution preadj'!AC49*'F-gas Impact Assessment'!N$14</f>
        <v>68432274.650633693</v>
      </c>
      <c r="AD49">
        <f>'PERAC-fgassubstitution preadj'!AD49*'F-gas Impact Assessment'!O$14</f>
        <v>68901045.220463648</v>
      </c>
      <c r="AE49">
        <f>'PERAC-fgassubstitution preadj'!AE49*'F-gas Impact Assessment'!P$14</f>
        <v>69357945.119093671</v>
      </c>
      <c r="AF49">
        <f>'PERAC-fgassubstitution preadj'!AF49*'F-gas Impact Assessment'!Q$14</f>
        <v>69802974.346523732</v>
      </c>
      <c r="AG49" s="26">
        <f>'PERAC-fgassubstitution preadj'!AG49*'F-gas Impact Assessment'!R$14</f>
        <v>70236132.90275389</v>
      </c>
      <c r="AH49">
        <f>'PERAC-fgassubstitution preadj'!AH49*'F-gas Impact Assessment'!S$14</f>
        <v>70112190.723448411</v>
      </c>
      <c r="AI49">
        <f>'PERAC-fgassubstitution preadj'!AI49*'F-gas Impact Assessment'!T$14</f>
        <v>69986575.32688655</v>
      </c>
      <c r="AJ49">
        <f>'PERAC-fgassubstitution preadj'!AJ49*'F-gas Impact Assessment'!U$14</f>
        <v>69859286.713068306</v>
      </c>
      <c r="AK49">
        <f>'PERAC-fgassubstitution preadj'!AK49*'F-gas Impact Assessment'!V$14</f>
        <v>69730324.881993666</v>
      </c>
      <c r="AL49" s="26">
        <f>'PERAC-fgassubstitution preadj'!AL49*'F-gas Impact Assessment'!W$14</f>
        <v>69599689.83366262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substitution preadj'!C50</f>
        <v>207748642.42410001</v>
      </c>
      <c r="D50">
        <f>'PERAC-fgassubstitution preadj'!D50</f>
        <v>1268817577.51104</v>
      </c>
      <c r="E50">
        <f>'PERAC-fgassubstitution preadj'!E50</f>
        <v>2329886512.59798</v>
      </c>
      <c r="F50">
        <f>'PERAC-fgassubstitution preadj'!F50</f>
        <v>3390955447.6849198</v>
      </c>
      <c r="G50">
        <f>'PERAC-fgassubstitution preadj'!G50</f>
        <v>4452024382.7718601</v>
      </c>
      <c r="H50" s="26">
        <f>'PERAC-fgassubstitution preadj'!H50</f>
        <v>5513093317.8587999</v>
      </c>
      <c r="I50">
        <f>'PERAC-fgassubstitution preadj'!I50</f>
        <v>5486997999.3315134</v>
      </c>
      <c r="J50">
        <f>'PERAC-fgassubstitution preadj'!J50</f>
        <v>5016783499.0652466</v>
      </c>
      <c r="K50">
        <f>'PERAC-fgassubstitution preadj'!K50</f>
        <v>4970663221.3659887</v>
      </c>
      <c r="L50">
        <f>'PERAC-fgassubstitution preadj'!L50</f>
        <v>4924542943.6667318</v>
      </c>
      <c r="M50" s="26">
        <f>'PERAC-fgassubstitution preadj'!M50</f>
        <v>4878422665.967474</v>
      </c>
      <c r="N50">
        <f>'PERAC-fgassubstitution preadj'!N50</f>
        <v>4856320789.1830082</v>
      </c>
      <c r="O50">
        <f>'PERAC-fgassubstitution preadj'!O50</f>
        <v>4834218912.3985424</v>
      </c>
      <c r="P50">
        <f>'PERAC-fgassubstitution preadj'!P50</f>
        <v>4812117035.6140766</v>
      </c>
      <c r="Q50">
        <f>'PERAC-fgassubstitution preadj'!Q50</f>
        <v>4790015158.8296118</v>
      </c>
      <c r="R50" s="26">
        <f>'PERAC-fgassubstitution preadj'!R50</f>
        <v>4767913282.0451469</v>
      </c>
      <c r="S50">
        <f>'PERAC-fgassubstitution preadj'!S50</f>
        <v>4757803177.2301512</v>
      </c>
      <c r="T50">
        <f>'PERAC-fgassubstitution preadj'!T50</f>
        <v>4747693072.4151573</v>
      </c>
      <c r="U50">
        <f>'PERAC-fgassubstitution preadj'!U50</f>
        <v>4737582967.6001616</v>
      </c>
      <c r="V50">
        <f>'PERAC-fgassubstitution preadj'!V50</f>
        <v>4727472862.7851658</v>
      </c>
      <c r="W50" s="26">
        <f>'PERAC-fgassubstitution preadj'!W50</f>
        <v>4717362757.970171</v>
      </c>
      <c r="X50">
        <f>'PERAC-fgassubstitution preadj'!X50</f>
        <v>4158569755.6684217</v>
      </c>
      <c r="Y50">
        <f>'PERAC-fgassubstitution preadj'!Y50</f>
        <v>3599776753.3666725</v>
      </c>
      <c r="Z50">
        <f>'PERAC-fgassubstitution preadj'!Z50</f>
        <v>3040983751.0649233</v>
      </c>
      <c r="AA50">
        <f>'PERAC-fgassubstitution preadj'!AA50</f>
        <v>2482190748.763175</v>
      </c>
      <c r="AB50" s="26">
        <f>'PERAC-fgassubstitution preadj'!AB50*'F-gas Impact Assessment'!M$14</f>
        <v>2534619349.4287276</v>
      </c>
      <c r="AC50">
        <f>'PERAC-fgassubstitution preadj'!AC50*'F-gas Impact Assessment'!N$14</f>
        <v>2235282985.5652399</v>
      </c>
      <c r="AD50">
        <f>'PERAC-fgassubstitution preadj'!AD50*'F-gas Impact Assessment'!O$14</f>
        <v>2262535558.0963907</v>
      </c>
      <c r="AE50">
        <f>'PERAC-fgassubstitution preadj'!AE50*'F-gas Impact Assessment'!P$14</f>
        <v>2289716309.784152</v>
      </c>
      <c r="AF50">
        <f>'PERAC-fgassubstitution preadj'!AF50*'F-gas Impact Assessment'!Q$14</f>
        <v>2316825240.6285233</v>
      </c>
      <c r="AG50" s="26">
        <f>'PERAC-fgassubstitution preadj'!AG50*'F-gas Impact Assessment'!R$14</f>
        <v>2343862350.6295066</v>
      </c>
      <c r="AH50">
        <f>'PERAC-fgassubstitution preadj'!AH50*'F-gas Impact Assessment'!S$14</f>
        <v>2349151696.7416978</v>
      </c>
      <c r="AI50">
        <f>'PERAC-fgassubstitution preadj'!AI50*'F-gas Impact Assessment'!T$14</f>
        <v>2354435674.2987189</v>
      </c>
      <c r="AJ50">
        <f>'PERAC-fgassubstitution preadj'!AJ50*'F-gas Impact Assessment'!U$14</f>
        <v>2359714283.3005681</v>
      </c>
      <c r="AK50">
        <f>'PERAC-fgassubstitution preadj'!AK50*'F-gas Impact Assessment'!V$14</f>
        <v>2364987523.7472477</v>
      </c>
      <c r="AL50" s="26">
        <f>'PERAC-fgassubstitution preadj'!AL50*'F-gas Impact Assessment'!W$14</f>
        <v>2370255395.6387553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substitution preadj'!C51</f>
        <v>23778136237.524403</v>
      </c>
      <c r="D51">
        <f>'PERAC-fgassubstitution preadj'!D51</f>
        <v>23622942715.883202</v>
      </c>
      <c r="E51">
        <f>'PERAC-fgassubstitution preadj'!E51</f>
        <v>23467749194.242001</v>
      </c>
      <c r="F51">
        <f>'PERAC-fgassubstitution preadj'!F51</f>
        <v>23312555672.6008</v>
      </c>
      <c r="G51">
        <f>'PERAC-fgassubstitution preadj'!G51</f>
        <v>23157362150.959599</v>
      </c>
      <c r="H51" s="26">
        <f>'PERAC-fgassubstitution preadj'!H51</f>
        <v>23002168629.318398</v>
      </c>
      <c r="I51">
        <f>'PERAC-fgassubstitution preadj'!I51</f>
        <v>22710656247.871323</v>
      </c>
      <c r="J51">
        <f>'PERAC-fgassubstitution preadj'!J51</f>
        <v>20594386373.132519</v>
      </c>
      <c r="K51">
        <f>'PERAC-fgassubstitution preadj'!K51</f>
        <v>20233440285.025494</v>
      </c>
      <c r="L51">
        <f>'PERAC-fgassubstitution preadj'!L51</f>
        <v>19872494196.918468</v>
      </c>
      <c r="M51" s="26">
        <f>'PERAC-fgassubstitution preadj'!M51</f>
        <v>19511548108.811447</v>
      </c>
      <c r="N51">
        <f>'PERAC-fgassubstitution preadj'!N51</f>
        <v>19181145405.291451</v>
      </c>
      <c r="O51">
        <f>'PERAC-fgassubstitution preadj'!O51</f>
        <v>18850742701.771454</v>
      </c>
      <c r="P51">
        <f>'PERAC-fgassubstitution preadj'!P51</f>
        <v>18520339998.251465</v>
      </c>
      <c r="Q51">
        <f>'PERAC-fgassubstitution preadj'!Q51</f>
        <v>18189937294.731472</v>
      </c>
      <c r="R51" s="26">
        <f>'PERAC-fgassubstitution preadj'!R51</f>
        <v>17859534591.211483</v>
      </c>
      <c r="S51">
        <f>'PERAC-fgassubstitution preadj'!S51</f>
        <v>17557110679.184467</v>
      </c>
      <c r="T51">
        <f>'PERAC-fgassubstitution preadj'!T51</f>
        <v>17254686767.157455</v>
      </c>
      <c r="U51">
        <f>'PERAC-fgassubstitution preadj'!U51</f>
        <v>16952262855.130445</v>
      </c>
      <c r="V51">
        <f>'PERAC-fgassubstitution preadj'!V51</f>
        <v>16649838943.103436</v>
      </c>
      <c r="W51" s="26">
        <f>'PERAC-fgassubstitution preadj'!W51</f>
        <v>16347415031.07642</v>
      </c>
      <c r="X51">
        <f>'PERAC-fgassubstitution preadj'!X51</f>
        <v>16959213536.766806</v>
      </c>
      <c r="Y51">
        <f>'PERAC-fgassubstitution preadj'!Y51</f>
        <v>17571012042.457195</v>
      </c>
      <c r="Z51">
        <f>'PERAC-fgassubstitution preadj'!Z51</f>
        <v>18182810548.147587</v>
      </c>
      <c r="AA51">
        <f>'PERAC-fgassubstitution preadj'!AA51</f>
        <v>18794609053.837975</v>
      </c>
      <c r="AB51" s="26">
        <f>'PERAC-fgassubstitution preadj'!AB51*'F-gas Impact Assessment'!M$14</f>
        <v>25573418807.302837</v>
      </c>
      <c r="AC51">
        <f>'PERAC-fgassubstitution preadj'!AC51*'F-gas Impact Assessment'!N$14</f>
        <v>22287530908.840897</v>
      </c>
      <c r="AD51">
        <f>'PERAC-fgassubstitution preadj'!AD51*'F-gas Impact Assessment'!O$14</f>
        <v>22289686778.444515</v>
      </c>
      <c r="AE51">
        <f>'PERAC-fgassubstitution preadj'!AE51*'F-gas Impact Assessment'!P$14</f>
        <v>22283994133.652573</v>
      </c>
      <c r="AF51">
        <f>'PERAC-fgassubstitution preadj'!AF51*'F-gas Impact Assessment'!Q$14</f>
        <v>22270452974.465054</v>
      </c>
      <c r="AG51" s="26">
        <f>'PERAC-fgassubstitution preadj'!AG51*'F-gas Impact Assessment'!R$14</f>
        <v>22249063300.881996</v>
      </c>
      <c r="AH51">
        <f>'PERAC-fgassubstitution preadj'!AH51*'F-gas Impact Assessment'!S$14</f>
        <v>22025852610.259476</v>
      </c>
      <c r="AI51">
        <f>'PERAC-fgassubstitution preadj'!AI51*'F-gas Impact Assessment'!T$14</f>
        <v>21801126928.88942</v>
      </c>
      <c r="AJ51">
        <f>'PERAC-fgassubstitution preadj'!AJ51*'F-gas Impact Assessment'!U$14</f>
        <v>21574886256.771832</v>
      </c>
      <c r="AK51">
        <f>'PERAC-fgassubstitution preadj'!AK51*'F-gas Impact Assessment'!V$14</f>
        <v>21347130593.906704</v>
      </c>
      <c r="AL51" s="26">
        <f>'PERAC-fgassubstitution preadj'!AL51*'F-gas Impact Assessment'!W$14</f>
        <v>21117859940.29404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substitution preadj'!C52</f>
        <v>1661796122.7894001</v>
      </c>
      <c r="D52">
        <f>'PERAC-fgassubstitution preadj'!D52</f>
        <v>159676231560.29703</v>
      </c>
      <c r="E52">
        <f>'PERAC-fgassubstitution preadj'!E52</f>
        <v>317690666997.80463</v>
      </c>
      <c r="F52">
        <f>'PERAC-fgassubstitution preadj'!F52</f>
        <v>475705102435.31226</v>
      </c>
      <c r="G52">
        <f>'PERAC-fgassubstitution preadj'!G52</f>
        <v>633719537872.81982</v>
      </c>
      <c r="H52" s="26">
        <f>'PERAC-fgassubstitution preadj'!H52</f>
        <v>791733973310.32751</v>
      </c>
      <c r="I52">
        <f>'PERAC-fgassubstitution preadj'!I52</f>
        <v>714692249660.224</v>
      </c>
      <c r="J52">
        <f>'PERAC-fgassubstitution preadj'!J52</f>
        <v>585200605075.91577</v>
      </c>
      <c r="K52">
        <f>'PERAC-fgassubstitution preadj'!K52</f>
        <v>510948064648.60663</v>
      </c>
      <c r="L52">
        <f>'PERAC-fgassubstitution preadj'!L52</f>
        <v>436695524221.29773</v>
      </c>
      <c r="M52" s="26">
        <f>'PERAC-fgassubstitution preadj'!M52</f>
        <v>362442983793.98865</v>
      </c>
      <c r="N52">
        <f>'PERAC-fgassubstitution preadj'!N52</f>
        <v>337940934885.27838</v>
      </c>
      <c r="O52">
        <f>'PERAC-fgassubstitution preadj'!O52</f>
        <v>313438885976.56812</v>
      </c>
      <c r="P52">
        <f>'PERAC-fgassubstitution preadj'!P52</f>
        <v>288936837067.85791</v>
      </c>
      <c r="Q52">
        <f>'PERAC-fgassubstitution preadj'!Q52</f>
        <v>264434788159.14774</v>
      </c>
      <c r="R52" s="26">
        <f>'PERAC-fgassubstitution preadj'!R52</f>
        <v>239932739250.43747</v>
      </c>
      <c r="S52">
        <f>'PERAC-fgassubstitution preadj'!S52</f>
        <v>239933110648.22409</v>
      </c>
      <c r="T52">
        <f>'PERAC-fgassubstitution preadj'!T52</f>
        <v>239933482046.01074</v>
      </c>
      <c r="U52">
        <f>'PERAC-fgassubstitution preadj'!U52</f>
        <v>239933853443.79736</v>
      </c>
      <c r="V52">
        <f>'PERAC-fgassubstitution preadj'!V52</f>
        <v>239934224841.58398</v>
      </c>
      <c r="W52" s="26">
        <f>'PERAC-fgassubstitution preadj'!W52</f>
        <v>239934596239.37057</v>
      </c>
      <c r="X52">
        <f>'PERAC-fgassubstitution preadj'!X52</f>
        <v>241747742400.99017</v>
      </c>
      <c r="Y52">
        <f>'PERAC-fgassubstitution preadj'!Y52</f>
        <v>243560888562.60986</v>
      </c>
      <c r="Z52">
        <f>'PERAC-fgassubstitution preadj'!Z52</f>
        <v>245374034724.2294</v>
      </c>
      <c r="AA52">
        <f>'PERAC-fgassubstitution preadj'!AA52</f>
        <v>247187180885.84903</v>
      </c>
      <c r="AB52" s="26">
        <f>'PERAC-fgassubstitution preadj'!AB52*'F-gas Impact Assessment'!M$14</f>
        <v>328128203388.87341</v>
      </c>
      <c r="AC52">
        <f>'PERAC-fgassubstitution preadj'!AC52*'F-gas Impact Assessment'!N$14</f>
        <v>291040674857.67218</v>
      </c>
      <c r="AD52">
        <f>'PERAC-fgassubstitution preadj'!AD52*'F-gas Impact Assessment'!O$14</f>
        <v>296277503867.09088</v>
      </c>
      <c r="AE52">
        <f>'PERAC-fgassubstitution preadj'!AE52*'F-gas Impact Assessment'!P$14</f>
        <v>301549655018.45251</v>
      </c>
      <c r="AF52">
        <f>'PERAC-fgassubstitution preadj'!AF52*'F-gas Impact Assessment'!Q$14</f>
        <v>306857128311.75677</v>
      </c>
      <c r="AG52" s="26">
        <f>'PERAC-fgassubstitution preadj'!AG52*'F-gas Impact Assessment'!R$14</f>
        <v>312199923747.00421</v>
      </c>
      <c r="AH52">
        <f>'PERAC-fgassubstitution preadj'!AH52*'F-gas Impact Assessment'!S$14</f>
        <v>314633891452.85669</v>
      </c>
      <c r="AI52">
        <f>'PERAC-fgassubstitution preadj'!AI52*'F-gas Impact Assessment'!T$14</f>
        <v>317076404345.39307</v>
      </c>
      <c r="AJ52">
        <f>'PERAC-fgassubstitution preadj'!AJ52*'F-gas Impact Assessment'!U$14</f>
        <v>319527462424.61328</v>
      </c>
      <c r="AK52">
        <f>'PERAC-fgassubstitution preadj'!AK52*'F-gas Impact Assessment'!V$14</f>
        <v>321987065690.51752</v>
      </c>
      <c r="AL52" s="26">
        <f>'PERAC-fgassubstitution preadj'!AL52*'F-gas Impact Assessment'!W$14</f>
        <v>324455214143.105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substitution preadj'!C53</f>
        <v>60662217307.253799</v>
      </c>
      <c r="D53">
        <f>'PERAC-fgassubstitution preadj'!D53</f>
        <v>52706525300.163818</v>
      </c>
      <c r="E53">
        <f>'PERAC-fgassubstitution preadj'!E53</f>
        <v>44750833293.073837</v>
      </c>
      <c r="F53">
        <f>'PERAC-fgassubstitution preadj'!F53</f>
        <v>36795141285.983856</v>
      </c>
      <c r="G53">
        <f>'PERAC-fgassubstitution preadj'!G53</f>
        <v>28839449278.893875</v>
      </c>
      <c r="H53" s="26">
        <f>'PERAC-fgassubstitution preadj'!H53</f>
        <v>20883757271.803898</v>
      </c>
      <c r="I53">
        <f>'PERAC-fgassubstitution preadj'!I53</f>
        <v>17113794582.781693</v>
      </c>
      <c r="J53">
        <f>'PERAC-fgassubstitution preadj'!J53</f>
        <v>12228981737.874292</v>
      </c>
      <c r="K53">
        <f>'PERAC-fgassubstitution preadj'!K53</f>
        <v>8666907011.2677383</v>
      </c>
      <c r="L53">
        <f>'PERAC-fgassubstitution preadj'!L53</f>
        <v>5104832284.6611891</v>
      </c>
      <c r="M53" s="26">
        <f>'PERAC-fgassubstitution preadj'!M53</f>
        <v>1542757558.0546367</v>
      </c>
      <c r="N53">
        <f>'PERAC-fgassubstitution preadj'!N53</f>
        <v>1603287796.9340379</v>
      </c>
      <c r="O53">
        <f>'PERAC-fgassubstitution preadj'!O53</f>
        <v>1663818035.8134389</v>
      </c>
      <c r="P53">
        <f>'PERAC-fgassubstitution preadj'!P53</f>
        <v>1724348274.6928401</v>
      </c>
      <c r="Q53">
        <f>'PERAC-fgassubstitution preadj'!Q53</f>
        <v>1784878513.5722413</v>
      </c>
      <c r="R53" s="26">
        <f>'PERAC-fgassubstitution preadj'!R53</f>
        <v>1845408752.4516428</v>
      </c>
      <c r="S53">
        <f>'PERAC-fgassubstitution preadj'!S53</f>
        <v>1837657881.5212402</v>
      </c>
      <c r="T53">
        <f>'PERAC-fgassubstitution preadj'!T53</f>
        <v>1829907010.5908382</v>
      </c>
      <c r="U53">
        <f>'PERAC-fgassubstitution preadj'!U53</f>
        <v>1822156139.6604357</v>
      </c>
      <c r="V53">
        <f>'PERAC-fgassubstitution preadj'!V53</f>
        <v>1814405268.7300334</v>
      </c>
      <c r="W53" s="26">
        <f>'PERAC-fgassubstitution preadj'!W53</f>
        <v>1806654397.7996304</v>
      </c>
      <c r="X53">
        <f>'PERAC-fgassubstitution preadj'!X53</f>
        <v>1800053847.5266659</v>
      </c>
      <c r="Y53">
        <f>'PERAC-fgassubstitution preadj'!Y53</f>
        <v>1793453297.2537017</v>
      </c>
      <c r="Z53">
        <f>'PERAC-fgassubstitution preadj'!Z53</f>
        <v>1786852746.9807367</v>
      </c>
      <c r="AA53">
        <f>'PERAC-fgassubstitution preadj'!AA53</f>
        <v>1780252196.7077727</v>
      </c>
      <c r="AB53" s="26">
        <f>'PERAC-fgassubstitution preadj'!AB53*'F-gas Impact Assessment'!M$14</f>
        <v>2337286601.5209007</v>
      </c>
      <c r="AC53">
        <f>'PERAC-fgassubstitution preadj'!AC53*'F-gas Impact Assessment'!N$14</f>
        <v>2178023433.3574357</v>
      </c>
      <c r="AD53">
        <f>'PERAC-fgassubstitution preadj'!AD53*'F-gas Impact Assessment'!O$14</f>
        <v>2323053511.0466909</v>
      </c>
      <c r="AE53">
        <f>'PERAC-fgassubstitution preadj'!AE53*'F-gas Impact Assessment'!P$14</f>
        <v>2471148245.2514963</v>
      </c>
      <c r="AF53">
        <f>'PERAC-fgassubstitution preadj'!AF53*'F-gas Impact Assessment'!Q$14</f>
        <v>2622307635.9718494</v>
      </c>
      <c r="AG53" s="26">
        <f>'PERAC-fgassubstitution preadj'!AG53*'F-gas Impact Assessment'!R$14</f>
        <v>2776531683.2077532</v>
      </c>
      <c r="AH53">
        <f>'PERAC-fgassubstitution preadj'!AH53*'F-gas Impact Assessment'!S$14</f>
        <v>2778364512.0411382</v>
      </c>
      <c r="AI53">
        <f>'PERAC-fgassubstitution preadj'!AI53*'F-gas Impact Assessment'!T$14</f>
        <v>2780167245.2010469</v>
      </c>
      <c r="AJ53">
        <f>'PERAC-fgassubstitution preadj'!AJ53*'F-gas Impact Assessment'!U$14</f>
        <v>2781939882.6874781</v>
      </c>
      <c r="AK53">
        <f>'PERAC-fgassubstitution preadj'!AK53*'F-gas Impact Assessment'!V$14</f>
        <v>2783682424.500433</v>
      </c>
      <c r="AL53" s="26">
        <f>'PERAC-fgassubstitution preadj'!AL53*'F-gas Impact Assessment'!W$14</f>
        <v>2785394870.639911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substitution preadj'!C54</f>
        <v>43259862231.9347</v>
      </c>
      <c r="D54">
        <f>'PERAC-fgassubstitution preadj'!D54</f>
        <v>36710622981.991066</v>
      </c>
      <c r="E54">
        <f>'PERAC-fgassubstitution preadj'!E54</f>
        <v>30161383732.047424</v>
      </c>
      <c r="F54">
        <f>'PERAC-fgassubstitution preadj'!F54</f>
        <v>23612144482.103783</v>
      </c>
      <c r="G54">
        <f>'PERAC-fgassubstitution preadj'!G54</f>
        <v>17062905232.160141</v>
      </c>
      <c r="H54" s="26">
        <f>'PERAC-fgassubstitution preadj'!H54</f>
        <v>10513665982.216501</v>
      </c>
      <c r="I54">
        <f>'PERAC-fgassubstitution preadj'!I54</f>
        <v>13682798804.787512</v>
      </c>
      <c r="J54">
        <f>'PERAC-fgassubstitution preadj'!J54</f>
        <v>15507398430.354116</v>
      </c>
      <c r="K54">
        <f>'PERAC-fgassubstitution preadj'!K54</f>
        <v>18389551917.315258</v>
      </c>
      <c r="L54">
        <f>'PERAC-fgassubstitution preadj'!L54</f>
        <v>21271705404.276398</v>
      </c>
      <c r="M54" s="26">
        <f>'PERAC-fgassubstitution preadj'!M54</f>
        <v>24153858891.237545</v>
      </c>
      <c r="N54">
        <f>'PERAC-fgassubstitution preadj'!N54</f>
        <v>23560357022.245621</v>
      </c>
      <c r="O54">
        <f>'PERAC-fgassubstitution preadj'!O54</f>
        <v>22966855153.253704</v>
      </c>
      <c r="P54">
        <f>'PERAC-fgassubstitution preadj'!P54</f>
        <v>22373353284.261784</v>
      </c>
      <c r="Q54">
        <f>'PERAC-fgassubstitution preadj'!Q54</f>
        <v>21779851415.269863</v>
      </c>
      <c r="R54" s="26">
        <f>'PERAC-fgassubstitution preadj'!R54</f>
        <v>21186349546.277946</v>
      </c>
      <c r="S54">
        <f>'PERAC-fgassubstitution preadj'!S54</f>
        <v>20668788741.706879</v>
      </c>
      <c r="T54">
        <f>'PERAC-fgassubstitution preadj'!T54</f>
        <v>20151227937.135811</v>
      </c>
      <c r="U54">
        <f>'PERAC-fgassubstitution preadj'!U54</f>
        <v>19633667132.564739</v>
      </c>
      <c r="V54">
        <f>'PERAC-fgassubstitution preadj'!V54</f>
        <v>19116106327.993668</v>
      </c>
      <c r="W54" s="26">
        <f>'PERAC-fgassubstitution preadj'!W54</f>
        <v>18598545523.4226</v>
      </c>
      <c r="X54">
        <f>'PERAC-fgassubstitution preadj'!X54</f>
        <v>18576472837.062828</v>
      </c>
      <c r="Y54">
        <f>'PERAC-fgassubstitution preadj'!Y54</f>
        <v>18554400150.70306</v>
      </c>
      <c r="Z54">
        <f>'PERAC-fgassubstitution preadj'!Z54</f>
        <v>18532327464.343292</v>
      </c>
      <c r="AA54">
        <f>'PERAC-fgassubstitution preadj'!AA54</f>
        <v>18510254777.983521</v>
      </c>
      <c r="AB54" s="26">
        <f>'PERAC-fgassubstitution preadj'!AB54*'F-gas Impact Assessment'!M$14</f>
        <v>24363397613.105736</v>
      </c>
      <c r="AC54">
        <f>'PERAC-fgassubstitution preadj'!AC54*'F-gas Impact Assessment'!N$14</f>
        <v>20888012701.733379</v>
      </c>
      <c r="AD54">
        <f>'PERAC-fgassubstitution preadj'!AD54*'F-gas Impact Assessment'!O$14</f>
        <v>20535846226.661079</v>
      </c>
      <c r="AE54">
        <f>'PERAC-fgassubstitution preadj'!AE54*'F-gas Impact Assessment'!P$14</f>
        <v>20166952966.930096</v>
      </c>
      <c r="AF54">
        <f>'PERAC-fgassubstitution preadj'!AF54*'F-gas Impact Assessment'!Q$14</f>
        <v>19781332922.540428</v>
      </c>
      <c r="AG54" s="26">
        <f>'PERAC-fgassubstitution preadj'!AG54*'F-gas Impact Assessment'!R$14</f>
        <v>19378986093.492096</v>
      </c>
      <c r="AH54">
        <f>'PERAC-fgassubstitution preadj'!AH54*'F-gas Impact Assessment'!S$14</f>
        <v>18965246805.391518</v>
      </c>
      <c r="AI54">
        <f>'PERAC-fgassubstitution preadj'!AI54*'F-gas Impact Assessment'!T$14</f>
        <v>18549013592.513432</v>
      </c>
      <c r="AJ54">
        <f>'PERAC-fgassubstitution preadj'!AJ54*'F-gas Impact Assessment'!U$14</f>
        <v>18130286454.857822</v>
      </c>
      <c r="AK54">
        <f>'PERAC-fgassubstitution preadj'!AK54*'F-gas Impact Assessment'!V$14</f>
        <v>17709065392.424698</v>
      </c>
      <c r="AL54" s="26">
        <f>'PERAC-fgassubstitution preadj'!AL54*'F-gas Impact Assessment'!W$14</f>
        <v>17285350405.214058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substitution preadj'!C55</f>
        <v>0</v>
      </c>
      <c r="D55">
        <f>'PERAC-fgassubstitution preadj'!D55</f>
        <v>10374134798.530592</v>
      </c>
      <c r="E55">
        <f>'PERAC-fgassubstitution preadj'!E55</f>
        <v>20748269597.061184</v>
      </c>
      <c r="F55">
        <f>'PERAC-fgassubstitution preadj'!F55</f>
        <v>31122404395.591778</v>
      </c>
      <c r="G55">
        <f>'PERAC-fgassubstitution preadj'!G55</f>
        <v>41496539194.122368</v>
      </c>
      <c r="H55" s="26">
        <f>'PERAC-fgassubstitution preadj'!H55</f>
        <v>51870673992.652969</v>
      </c>
      <c r="I55">
        <f>'PERAC-fgassubstitution preadj'!I55</f>
        <v>50661628377.970268</v>
      </c>
      <c r="J55">
        <f>'PERAC-fgassubstitution preadj'!J55</f>
        <v>45422971238.435181</v>
      </c>
      <c r="K55">
        <f>'PERAC-fgassubstitution preadj'!K55</f>
        <v>44099989647.451691</v>
      </c>
      <c r="L55">
        <f>'PERAC-fgassubstitution preadj'!L55</f>
        <v>42777008056.468216</v>
      </c>
      <c r="M55" s="26">
        <f>'PERAC-fgassubstitution preadj'!M55</f>
        <v>41454026465.484734</v>
      </c>
      <c r="N55">
        <f>'PERAC-fgassubstitution preadj'!N55</f>
        <v>40316443884.143929</v>
      </c>
      <c r="O55">
        <f>'PERAC-fgassubstitution preadj'!O55</f>
        <v>39178861302.803108</v>
      </c>
      <c r="P55">
        <f>'PERAC-fgassubstitution preadj'!P55</f>
        <v>38041278721.462311</v>
      </c>
      <c r="Q55">
        <f>'PERAC-fgassubstitution preadj'!Q55</f>
        <v>36903696140.121506</v>
      </c>
      <c r="R55" s="26">
        <f>'PERAC-fgassubstitution preadj'!R55</f>
        <v>35766113558.780701</v>
      </c>
      <c r="S55">
        <f>'PERAC-fgassubstitution preadj'!S55</f>
        <v>34787591021.06649</v>
      </c>
      <c r="T55">
        <f>'PERAC-fgassubstitution preadj'!T55</f>
        <v>33809068483.352295</v>
      </c>
      <c r="U55">
        <f>'PERAC-fgassubstitution preadj'!U55</f>
        <v>32830545945.638077</v>
      </c>
      <c r="V55">
        <f>'PERAC-fgassubstitution preadj'!V55</f>
        <v>31852023407.92387</v>
      </c>
      <c r="W55" s="26">
        <f>'PERAC-fgassubstitution preadj'!W55</f>
        <v>30873500870.20966</v>
      </c>
      <c r="X55">
        <f>'PERAC-fgassubstitution preadj'!X55</f>
        <v>29602140853.854652</v>
      </c>
      <c r="Y55">
        <f>'PERAC-fgassubstitution preadj'!Y55</f>
        <v>28330780837.499657</v>
      </c>
      <c r="Z55">
        <f>'PERAC-fgassubstitution preadj'!Z55</f>
        <v>27059420821.144653</v>
      </c>
      <c r="AA55">
        <f>'PERAC-fgassubstitution preadj'!AA55</f>
        <v>25788060804.78965</v>
      </c>
      <c r="AB55" s="26">
        <f>'PERAC-fgassubstitution preadj'!AB55*'F-gas Impact Assessment'!M$14</f>
        <v>32307672355.779816</v>
      </c>
      <c r="AC55">
        <f>'PERAC-fgassubstitution preadj'!AC55*'F-gas Impact Assessment'!N$14</f>
        <v>27727725829.975018</v>
      </c>
      <c r="AD55">
        <f>'PERAC-fgassubstitution preadj'!AD55*'F-gas Impact Assessment'!O$14</f>
        <v>27290167377.939259</v>
      </c>
      <c r="AE55">
        <f>'PERAC-fgassubstitution preadj'!AE55*'F-gas Impact Assessment'!P$14</f>
        <v>26831196735.654263</v>
      </c>
      <c r="AF55">
        <f>'PERAC-fgassubstitution preadj'!AF55*'F-gas Impact Assessment'!Q$14</f>
        <v>26350813903.120033</v>
      </c>
      <c r="AG55" s="26">
        <f>'PERAC-fgassubstitution preadj'!AG55*'F-gas Impact Assessment'!R$14</f>
        <v>25849018880.336597</v>
      </c>
      <c r="AH55">
        <f>'PERAC-fgassubstitution preadj'!AH55*'F-gas Impact Assessment'!S$14</f>
        <v>25193211185.307369</v>
      </c>
      <c r="AI55">
        <f>'PERAC-fgassubstitution preadj'!AI55*'F-gas Impact Assessment'!T$14</f>
        <v>24533520407.002266</v>
      </c>
      <c r="AJ55">
        <f>'PERAC-fgassubstitution preadj'!AJ55*'F-gas Impact Assessment'!U$14</f>
        <v>23869946545.421291</v>
      </c>
      <c r="AK55">
        <f>'PERAC-fgassubstitution preadj'!AK55*'F-gas Impact Assessment'!V$14</f>
        <v>23202489600.564453</v>
      </c>
      <c r="AL55" s="26">
        <f>'PERAC-fgassubstitution preadj'!AL55*'F-gas Impact Assessment'!W$14</f>
        <v>22531149572.4317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substitution preadj'!C56</f>
        <v>29909517732.448898</v>
      </c>
      <c r="D56">
        <f>'PERAC-fgassubstitution preadj'!D56</f>
        <v>24297864618.711201</v>
      </c>
      <c r="E56">
        <f>'PERAC-fgassubstitution preadj'!E56</f>
        <v>18686211504.973503</v>
      </c>
      <c r="F56">
        <f>'PERAC-fgassubstitution preadj'!F56</f>
        <v>13074558391.2358</v>
      </c>
      <c r="G56">
        <f>'PERAC-fgassubstitution preadj'!G56</f>
        <v>7462905277.4980993</v>
      </c>
      <c r="H56" s="26">
        <f>'PERAC-fgassubstitution preadj'!H56</f>
        <v>1851252163.7604001</v>
      </c>
      <c r="I56">
        <f>'PERAC-fgassubstitution preadj'!I56</f>
        <v>1806931377.3972862</v>
      </c>
      <c r="J56">
        <f>'PERAC-fgassubstitution preadj'!J56</f>
        <v>1618975599.0960116</v>
      </c>
      <c r="K56">
        <f>'PERAC-fgassubstitution preadj'!K56</f>
        <v>1570678912.6738663</v>
      </c>
      <c r="L56">
        <f>'PERAC-fgassubstitution preadj'!L56</f>
        <v>1522382226.2517209</v>
      </c>
      <c r="M56" s="26">
        <f>'PERAC-fgassubstitution preadj'!M56</f>
        <v>1474085539.8295755</v>
      </c>
      <c r="N56">
        <f>'PERAC-fgassubstitution preadj'!N56</f>
        <v>1432555368.0881472</v>
      </c>
      <c r="O56">
        <f>'PERAC-fgassubstitution preadj'!O56</f>
        <v>1391025196.3467183</v>
      </c>
      <c r="P56">
        <f>'PERAC-fgassubstitution preadj'!P56</f>
        <v>1349495024.6052902</v>
      </c>
      <c r="Q56">
        <f>'PERAC-fgassubstitution preadj'!Q56</f>
        <v>1307964852.8638616</v>
      </c>
      <c r="R56" s="26">
        <f>'PERAC-fgassubstitution preadj'!R56</f>
        <v>1266434681.1224332</v>
      </c>
      <c r="S56">
        <f>'PERAC-fgassubstitution preadj'!S56</f>
        <v>1230728957.9219525</v>
      </c>
      <c r="T56">
        <f>'PERAC-fgassubstitution preadj'!T56</f>
        <v>1195023234.7214723</v>
      </c>
      <c r="U56">
        <f>'PERAC-fgassubstitution preadj'!U56</f>
        <v>1159317511.5209916</v>
      </c>
      <c r="V56">
        <f>'PERAC-fgassubstitution preadj'!V56</f>
        <v>1123611788.3205111</v>
      </c>
      <c r="W56" s="26">
        <f>'PERAC-fgassubstitution preadj'!W56</f>
        <v>1087906065.1200302</v>
      </c>
      <c r="X56">
        <f>'PERAC-fgassubstitution preadj'!X56</f>
        <v>1057212771.8028238</v>
      </c>
      <c r="Y56">
        <f>'PERAC-fgassubstitution preadj'!Y56</f>
        <v>1026519478.4856175</v>
      </c>
      <c r="Z56">
        <f>'PERAC-fgassubstitution preadj'!Z56</f>
        <v>995826185.16841102</v>
      </c>
      <c r="AA56">
        <f>'PERAC-fgassubstitution preadj'!AA56</f>
        <v>965132891.85120475</v>
      </c>
      <c r="AB56" s="26">
        <f>'PERAC-fgassubstitution preadj'!AB56*'F-gas Impact Assessment'!M$14</f>
        <v>1231387887.2292747</v>
      </c>
      <c r="AC56">
        <f>'PERAC-fgassubstitution preadj'!AC56*'F-gas Impact Assessment'!N$14</f>
        <v>1056568346.8150672</v>
      </c>
      <c r="AD56">
        <f>'PERAC-fgassubstitution preadj'!AD56*'F-gas Impact Assessment'!O$14</f>
        <v>1039626579.5980974</v>
      </c>
      <c r="AE56">
        <f>'PERAC-fgassubstitution preadj'!AE56*'F-gas Impact Assessment'!P$14</f>
        <v>1021861792.9774132</v>
      </c>
      <c r="AF56">
        <f>'PERAC-fgassubstitution preadj'!AF56*'F-gas Impact Assessment'!Q$14</f>
        <v>1003273986.9530141</v>
      </c>
      <c r="AG56" s="26">
        <f>'PERAC-fgassubstitution preadj'!AG56*'F-gas Impact Assessment'!R$14</f>
        <v>983863161.52490115</v>
      </c>
      <c r="AH56">
        <f>'PERAC-fgassubstitution preadj'!AH56*'F-gas Impact Assessment'!S$14</f>
        <v>877976651.27291358</v>
      </c>
      <c r="AI56">
        <f>'PERAC-fgassubstitution preadj'!AI56*'F-gas Impact Assessment'!T$14</f>
        <v>771509028.16844237</v>
      </c>
      <c r="AJ56">
        <f>'PERAC-fgassubstitution preadj'!AJ56*'F-gas Impact Assessment'!U$14</f>
        <v>664460292.21148694</v>
      </c>
      <c r="AK56">
        <f>'PERAC-fgassubstitution preadj'!AK56*'F-gas Impact Assessment'!V$14</f>
        <v>556830443.40204835</v>
      </c>
      <c r="AL56" s="26">
        <f>'PERAC-fgassubstitution preadj'!AL56*'F-gas Impact Assessment'!W$14</f>
        <v>448619481.74012572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substitution preadj'!C57</f>
        <v>0</v>
      </c>
      <c r="D57">
        <f>'PERAC-fgassubstitution preadj'!D57</f>
        <v>5251421267.1667204</v>
      </c>
      <c r="E57">
        <f>'PERAC-fgassubstitution preadj'!E57</f>
        <v>10502842534.333441</v>
      </c>
      <c r="F57">
        <f>'PERAC-fgassubstitution preadj'!F57</f>
        <v>15754263801.500162</v>
      </c>
      <c r="G57">
        <f>'PERAC-fgassubstitution preadj'!G57</f>
        <v>21005685068.666882</v>
      </c>
      <c r="H57" s="26">
        <f>'PERAC-fgassubstitution preadj'!H57</f>
        <v>26257106335.833599</v>
      </c>
      <c r="I57">
        <f>'PERAC-fgassubstitution preadj'!I57</f>
        <v>25735942810.280056</v>
      </c>
      <c r="J57">
        <f>'PERAC-fgassubstitution preadj'!J57</f>
        <v>23160931457.78405</v>
      </c>
      <c r="K57">
        <f>'PERAC-fgassubstitution preadj'!K57</f>
        <v>22575070576.909214</v>
      </c>
      <c r="L57">
        <f>'PERAC-fgassubstitution preadj'!L57</f>
        <v>21989209696.034386</v>
      </c>
      <c r="M57" s="26">
        <f>'PERAC-fgassubstitution preadj'!M57</f>
        <v>21403348815.159557</v>
      </c>
      <c r="N57">
        <f>'PERAC-fgassubstitution preadj'!N57</f>
        <v>20887677045.473095</v>
      </c>
      <c r="O57">
        <f>'PERAC-fgassubstitution preadj'!O57</f>
        <v>20372005275.786636</v>
      </c>
      <c r="P57">
        <f>'PERAC-fgassubstitution preadj'!P57</f>
        <v>19856333506.100178</v>
      </c>
      <c r="Q57">
        <f>'PERAC-fgassubstitution preadj'!Q57</f>
        <v>19340661736.413715</v>
      </c>
      <c r="R57" s="26">
        <f>'PERAC-fgassubstitution preadj'!R57</f>
        <v>18824989966.727261</v>
      </c>
      <c r="S57">
        <f>'PERAC-fgassubstitution preadj'!S57</f>
        <v>18371158636.387959</v>
      </c>
      <c r="T57">
        <f>'PERAC-fgassubstitution preadj'!T57</f>
        <v>17917327306.04866</v>
      </c>
      <c r="U57">
        <f>'PERAC-fgassubstitution preadj'!U57</f>
        <v>17463495975.709354</v>
      </c>
      <c r="V57">
        <f>'PERAC-fgassubstitution preadj'!V57</f>
        <v>17009664645.37005</v>
      </c>
      <c r="W57" s="26">
        <f>'PERAC-fgassubstitution preadj'!W57</f>
        <v>16555833315.030746</v>
      </c>
      <c r="X57">
        <f>'PERAC-fgassubstitution preadj'!X57</f>
        <v>13406378379.266001</v>
      </c>
      <c r="Y57">
        <f>'PERAC-fgassubstitution preadj'!Y57</f>
        <v>10256923443.501259</v>
      </c>
      <c r="Z57">
        <f>'PERAC-fgassubstitution preadj'!Z57</f>
        <v>7107468507.736515</v>
      </c>
      <c r="AA57">
        <f>'PERAC-fgassubstitution preadj'!AA57</f>
        <v>3958013571.9717727</v>
      </c>
      <c r="AB57" s="26">
        <f>'PERAC-fgassubstitution preadj'!AB57*'F-gas Impact Assessment'!M$14</f>
        <v>1065504193.4245836</v>
      </c>
      <c r="AC57">
        <f>'PERAC-fgassubstitution preadj'!AC57*'F-gas Impact Assessment'!N$14</f>
        <v>914235081.62625873</v>
      </c>
      <c r="AD57">
        <f>'PERAC-fgassubstitution preadj'!AD57*'F-gas Impact Assessment'!O$14</f>
        <v>899575588.2698276</v>
      </c>
      <c r="AE57">
        <f>'PERAC-fgassubstitution preadj'!AE57*'F-gas Impact Assessment'!P$14</f>
        <v>884203946.77806544</v>
      </c>
      <c r="AF57">
        <f>'PERAC-fgassubstitution preadj'!AF57*'F-gas Impact Assessment'!Q$14</f>
        <v>868120157.15097249</v>
      </c>
      <c r="AG57" s="26">
        <f>'PERAC-fgassubstitution preadj'!AG57*'F-gas Impact Assessment'!R$14</f>
        <v>851324219.38854897</v>
      </c>
      <c r="AH57">
        <f>'PERAC-fgassubstitution preadj'!AH57*'F-gas Impact Assessment'!S$14</f>
        <v>911180138.16818154</v>
      </c>
      <c r="AI57">
        <f>'PERAC-fgassubstitution preadj'!AI57*'F-gas Impact Assessment'!T$14</f>
        <v>971344319.51333821</v>
      </c>
      <c r="AJ57">
        <f>'PERAC-fgassubstitution preadj'!AJ57*'F-gas Impact Assessment'!U$14</f>
        <v>1031816763.424018</v>
      </c>
      <c r="AK57">
        <f>'PERAC-fgassubstitution preadj'!AK57*'F-gas Impact Assessment'!V$14</f>
        <v>1092597469.9002221</v>
      </c>
      <c r="AL57" s="26">
        <f>'PERAC-fgassubstitution preadj'!AL57*'F-gas Impact Assessment'!W$14</f>
        <v>1153686438.941949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substitution preadj'!C58</f>
        <v>1180531224.2359002</v>
      </c>
      <c r="D58">
        <f>'PERAC-fgassubstitution preadj'!D58</f>
        <v>944424979.38872015</v>
      </c>
      <c r="E58">
        <f>'PERAC-fgassubstitution preadj'!E58</f>
        <v>708318734.54154015</v>
      </c>
      <c r="F58">
        <f>'PERAC-fgassubstitution preadj'!F58</f>
        <v>472212489.69436002</v>
      </c>
      <c r="G58">
        <f>'PERAC-fgassubstitution preadj'!G58</f>
        <v>236106244.84718001</v>
      </c>
      <c r="H58" s="26">
        <f>'PERAC-fgassubstitution preadj'!H58</f>
        <v>0</v>
      </c>
      <c r="I58">
        <f>'PERAC-fgassubstitution preadj'!I58</f>
        <v>0</v>
      </c>
      <c r="J58">
        <f>'PERAC-fgassubstitution preadj'!J58</f>
        <v>0</v>
      </c>
      <c r="K58">
        <f>'PERAC-fgassubstitution preadj'!K58</f>
        <v>0</v>
      </c>
      <c r="L58">
        <f>'PERAC-fgassubstitution preadj'!L58</f>
        <v>0</v>
      </c>
      <c r="M58" s="26">
        <f>'PERAC-fgassubstitution preadj'!M58</f>
        <v>0</v>
      </c>
      <c r="N58">
        <f>'PERAC-fgassubstitution preadj'!N58</f>
        <v>0</v>
      </c>
      <c r="O58">
        <f>'PERAC-fgassubstitution preadj'!O58</f>
        <v>0</v>
      </c>
      <c r="P58">
        <f>'PERAC-fgassubstitution preadj'!P58</f>
        <v>0</v>
      </c>
      <c r="Q58">
        <f>'PERAC-fgassubstitution preadj'!Q58</f>
        <v>0</v>
      </c>
      <c r="R58" s="26">
        <f>'PERAC-fgassubstitution preadj'!R58</f>
        <v>0</v>
      </c>
      <c r="S58">
        <f>'PERAC-fgassubstitution preadj'!S58</f>
        <v>0</v>
      </c>
      <c r="T58">
        <f>'PERAC-fgassubstitution preadj'!T58</f>
        <v>0</v>
      </c>
      <c r="U58">
        <f>'PERAC-fgassubstitution preadj'!U58</f>
        <v>0</v>
      </c>
      <c r="V58">
        <f>'PERAC-fgassubstitution preadj'!V58</f>
        <v>0</v>
      </c>
      <c r="W58" s="26">
        <f>'PERAC-fgassubstitution preadj'!W58</f>
        <v>0</v>
      </c>
      <c r="X58">
        <f>'PERAC-fgassubstitution preadj'!X58</f>
        <v>2750098574.8336229</v>
      </c>
      <c r="Y58">
        <f>'PERAC-fgassubstitution preadj'!Y58</f>
        <v>5500197149.6672468</v>
      </c>
      <c r="Z58">
        <f>'PERAC-fgassubstitution preadj'!Z58</f>
        <v>8250295724.5008688</v>
      </c>
      <c r="AA58">
        <f>'PERAC-fgassubstitution preadj'!AA58</f>
        <v>11000394299.334494</v>
      </c>
      <c r="AB58" s="26">
        <f>'PERAC-fgassubstitution preadj'!AB58*'F-gas Impact Assessment'!M$14</f>
        <v>18120155005.46772</v>
      </c>
      <c r="AC58">
        <f>'PERAC-fgassubstitution preadj'!AC58*'F-gas Impact Assessment'!N$14</f>
        <v>15617043820.825068</v>
      </c>
      <c r="AD58">
        <f>'PERAC-fgassubstitution preadj'!AD58*'F-gas Impact Assessment'!O$14</f>
        <v>15439001021.094006</v>
      </c>
      <c r="AE58">
        <f>'PERAC-fgassubstitution preadj'!AE58*'F-gas Impact Assessment'!P$14</f>
        <v>15250708067.539862</v>
      </c>
      <c r="AF58">
        <f>'PERAC-fgassubstitution preadj'!AF58*'F-gas Impact Assessment'!Q$14</f>
        <v>15052164960.162632</v>
      </c>
      <c r="AG58" s="26">
        <f>'PERAC-fgassubstitution preadj'!AG58*'F-gas Impact Assessment'!R$14</f>
        <v>14843371698.96233</v>
      </c>
      <c r="AH58">
        <f>'PERAC-fgassubstitution preadj'!AH58*'F-gas Impact Assessment'!S$14</f>
        <v>14527336402.684855</v>
      </c>
      <c r="AI58">
        <f>'PERAC-fgassubstitution preadj'!AI58*'F-gas Impact Assessment'!T$14</f>
        <v>14209395533.574503</v>
      </c>
      <c r="AJ58">
        <f>'PERAC-fgassubstitution preadj'!AJ58*'F-gas Impact Assessment'!U$14</f>
        <v>13889549091.631273</v>
      </c>
      <c r="AK58">
        <f>'PERAC-fgassubstitution preadj'!AK58*'F-gas Impact Assessment'!V$14</f>
        <v>13567797076.855171</v>
      </c>
      <c r="AL58" s="26">
        <f>'PERAC-fgassubstitution preadj'!AL58*'F-gas Impact Assessment'!W$14</f>
        <v>13244139489.24618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substitution preadj'!C59</f>
        <v>111859437.31109999</v>
      </c>
      <c r="D59">
        <f>'PERAC-fgassubstitution preadj'!D59</f>
        <v>89487549.848880008</v>
      </c>
      <c r="E59">
        <f>'PERAC-fgassubstitution preadj'!E59</f>
        <v>67115662.38666001</v>
      </c>
      <c r="F59">
        <f>'PERAC-fgassubstitution preadj'!F59</f>
        <v>44743774.924439996</v>
      </c>
      <c r="G59">
        <f>'PERAC-fgassubstitution preadj'!G59</f>
        <v>22371887.462219998</v>
      </c>
      <c r="H59" s="26">
        <f>'PERAC-fgassubstitution preadj'!H59</f>
        <v>0</v>
      </c>
      <c r="I59">
        <f>'PERAC-fgassubstitution preadj'!I59</f>
        <v>0</v>
      </c>
      <c r="J59">
        <f>'PERAC-fgassubstitution preadj'!J59</f>
        <v>0</v>
      </c>
      <c r="K59">
        <f>'PERAC-fgassubstitution preadj'!K59</f>
        <v>0</v>
      </c>
      <c r="L59">
        <f>'PERAC-fgassubstitution preadj'!L59</f>
        <v>0</v>
      </c>
      <c r="M59" s="26">
        <f>'PERAC-fgassubstitution preadj'!M59</f>
        <v>0</v>
      </c>
      <c r="N59">
        <f>'PERAC-fgassubstitution preadj'!N59</f>
        <v>0</v>
      </c>
      <c r="O59">
        <f>'PERAC-fgassubstitution preadj'!O59</f>
        <v>0</v>
      </c>
      <c r="P59">
        <f>'PERAC-fgassubstitution preadj'!P59</f>
        <v>0</v>
      </c>
      <c r="Q59">
        <f>'PERAC-fgassubstitution preadj'!Q59</f>
        <v>0</v>
      </c>
      <c r="R59" s="26">
        <f>'PERAC-fgassubstitution preadj'!R59</f>
        <v>0</v>
      </c>
      <c r="S59">
        <f>'PERAC-fgassubstitution preadj'!S59</f>
        <v>0</v>
      </c>
      <c r="T59">
        <f>'PERAC-fgassubstitution preadj'!T59</f>
        <v>0</v>
      </c>
      <c r="U59">
        <f>'PERAC-fgassubstitution preadj'!U59</f>
        <v>0</v>
      </c>
      <c r="V59">
        <f>'PERAC-fgassubstitution preadj'!V59</f>
        <v>0</v>
      </c>
      <c r="W59" s="26">
        <f>'PERAC-fgassubstitution preadj'!W59</f>
        <v>0</v>
      </c>
      <c r="X59">
        <f>'PERAC-fgassubstitution preadj'!X59</f>
        <v>0</v>
      </c>
      <c r="Y59">
        <f>'PERAC-fgassubstitution preadj'!Y59</f>
        <v>0</v>
      </c>
      <c r="Z59">
        <f>'PERAC-fgassubstitution preadj'!Z59</f>
        <v>0</v>
      </c>
      <c r="AA59">
        <f>'PERAC-fgassubstitution preadj'!AA59</f>
        <v>0</v>
      </c>
      <c r="AB59" s="26">
        <f>'PERAC-fgassubstitution preadj'!AB59*'F-gas Impact Assessment'!M$14</f>
        <v>0</v>
      </c>
      <c r="AC59">
        <f>'PERAC-fgassubstitution preadj'!AC59*'F-gas Impact Assessment'!N$14</f>
        <v>0</v>
      </c>
      <c r="AD59">
        <f>'PERAC-fgassubstitution preadj'!AD59*'F-gas Impact Assessment'!O$14</f>
        <v>0</v>
      </c>
      <c r="AE59">
        <f>'PERAC-fgassubstitution preadj'!AE59*'F-gas Impact Assessment'!P$14</f>
        <v>0</v>
      </c>
      <c r="AF59">
        <f>'PERAC-fgassubstitution preadj'!AF59*'F-gas Impact Assessment'!Q$14</f>
        <v>0</v>
      </c>
      <c r="AG59" s="26">
        <f>'PERAC-fgassubstitution preadj'!AG59*'F-gas Impact Assessment'!R$14</f>
        <v>0</v>
      </c>
      <c r="AH59">
        <f>'PERAC-fgassubstitution preadj'!AH59*'F-gas Impact Assessment'!S$14</f>
        <v>0</v>
      </c>
      <c r="AI59">
        <f>'PERAC-fgassubstitution preadj'!AI59*'F-gas Impact Assessment'!T$14</f>
        <v>0</v>
      </c>
      <c r="AJ59">
        <f>'PERAC-fgassubstitution preadj'!AJ59*'F-gas Impact Assessment'!U$14</f>
        <v>0</v>
      </c>
      <c r="AK59">
        <f>'PERAC-fgassubstitution preadj'!AK59*'F-gas Impact Assessment'!V$14</f>
        <v>0</v>
      </c>
      <c r="AL59" s="26">
        <f>'PERAC-fgassubstitu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substitution preadj'!C60</f>
        <v>0</v>
      </c>
      <c r="D60">
        <f>'PERAC-fgassubstitution preadj'!D60</f>
        <v>216421275.39962</v>
      </c>
      <c r="E60">
        <f>'PERAC-fgassubstitution preadj'!E60</f>
        <v>432842550.79923999</v>
      </c>
      <c r="F60">
        <f>'PERAC-fgassubstitution preadj'!F60</f>
        <v>649263826.19885993</v>
      </c>
      <c r="G60">
        <f>'PERAC-fgassubstitution preadj'!G60</f>
        <v>865685101.59847999</v>
      </c>
      <c r="H60" s="26">
        <f>'PERAC-fgassubstitution preadj'!H60</f>
        <v>1082106376.9981</v>
      </c>
      <c r="I60">
        <f>'PERAC-fgassubstitution preadj'!I60</f>
        <v>1043748798.2197882</v>
      </c>
      <c r="J60">
        <f>'PERAC-fgassubstitution preadj'!J60</f>
        <v>923357405.10734773</v>
      </c>
      <c r="K60">
        <f>'PERAC-fgassubstitution preadj'!K60</f>
        <v>883638145.498546</v>
      </c>
      <c r="L60">
        <f>'PERAC-fgassubstitution preadj'!L60</f>
        <v>843918885.8897444</v>
      </c>
      <c r="M60" s="26">
        <f>'PERAC-fgassubstitution preadj'!M60</f>
        <v>804199626.2809428</v>
      </c>
      <c r="N60">
        <f>'PERAC-fgassubstitution preadj'!N60</f>
        <v>772330317.28861988</v>
      </c>
      <c r="O60">
        <f>'PERAC-fgassubstitution preadj'!O60</f>
        <v>740461008.29629695</v>
      </c>
      <c r="P60">
        <f>'PERAC-fgassubstitution preadj'!P60</f>
        <v>708591699.30397415</v>
      </c>
      <c r="Q60">
        <f>'PERAC-fgassubstitution preadj'!Q60</f>
        <v>676722390.31165147</v>
      </c>
      <c r="R60" s="26">
        <f>'PERAC-fgassubstitution preadj'!R60</f>
        <v>644853081.31932855</v>
      </c>
      <c r="S60">
        <f>'PERAC-fgassubstitution preadj'!S60</f>
        <v>619286185.41631472</v>
      </c>
      <c r="T60">
        <f>'PERAC-fgassubstitution preadj'!T60</f>
        <v>593719289.51330113</v>
      </c>
      <c r="U60">
        <f>'PERAC-fgassubstitution preadj'!U60</f>
        <v>568152393.61028731</v>
      </c>
      <c r="V60">
        <f>'PERAC-fgassubstitution preadj'!V60</f>
        <v>542585497.70727372</v>
      </c>
      <c r="W60" s="26">
        <f>'PERAC-fgassubstitution preadj'!W60</f>
        <v>517018601.8042599</v>
      </c>
      <c r="X60">
        <f>'PERAC-fgassubstitution preadj'!X60</f>
        <v>496510725.02933967</v>
      </c>
      <c r="Y60">
        <f>'PERAC-fgassubstitution preadj'!Y60</f>
        <v>476002848.25441945</v>
      </c>
      <c r="Z60">
        <f>'PERAC-fgassubstitution preadj'!Z60</f>
        <v>455494971.47949922</v>
      </c>
      <c r="AA60">
        <f>'PERAC-fgassubstitution preadj'!AA60</f>
        <v>434987094.70457906</v>
      </c>
      <c r="AB60" s="26">
        <f>'PERAC-fgassubstitution preadj'!AB60*'F-gas Impact Assessment'!M$14</f>
        <v>546193343.33387113</v>
      </c>
      <c r="AC60">
        <f>'PERAC-fgassubstitution preadj'!AC60*'F-gas Impact Assessment'!N$14</f>
        <v>463127999.93344671</v>
      </c>
      <c r="AD60">
        <f>'PERAC-fgassubstitution preadj'!AD60*'F-gas Impact Assessment'!O$14</f>
        <v>449942709.9950844</v>
      </c>
      <c r="AE60">
        <f>'PERAC-fgassubstitution preadj'!AE60*'F-gas Impact Assessment'!P$14</f>
        <v>436244287.58653504</v>
      </c>
      <c r="AF60">
        <f>'PERAC-fgassubstitution preadj'!AF60*'F-gas Impact Assessment'!Q$14</f>
        <v>422032732.70779848</v>
      </c>
      <c r="AG60" s="26">
        <f>'PERAC-fgassubstitution preadj'!AG60*'F-gas Impact Assessment'!R$14</f>
        <v>407308045.35887522</v>
      </c>
      <c r="AH60">
        <f>'PERAC-fgassubstitution preadj'!AH60*'F-gas Impact Assessment'!S$14</f>
        <v>392188379.6457696</v>
      </c>
      <c r="AI60">
        <f>'PERAC-fgassubstitution preadj'!AI60*'F-gas Impact Assessment'!T$14</f>
        <v>376981900.85206634</v>
      </c>
      <c r="AJ60">
        <f>'PERAC-fgassubstitution preadj'!AJ60*'F-gas Impact Assessment'!U$14</f>
        <v>361688608.97776514</v>
      </c>
      <c r="AK60">
        <f>'PERAC-fgassubstitution preadj'!AK60*'F-gas Impact Assessment'!V$14</f>
        <v>346308504.02286637</v>
      </c>
      <c r="AL60" s="26">
        <f>'PERAC-fgassubstitution preadj'!AL60*'F-gas Impact Assessment'!W$14</f>
        <v>330841585.98736972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substitution preadj'!C61</f>
        <v>0</v>
      </c>
      <c r="D61">
        <f>'PERAC-fgassubstitution preadj'!D61</f>
        <v>26068382.430819999</v>
      </c>
      <c r="E61">
        <f>'PERAC-fgassubstitution preadj'!E61</f>
        <v>52136764.861639999</v>
      </c>
      <c r="F61">
        <f>'PERAC-fgassubstitution preadj'!F61</f>
        <v>78205147.292459995</v>
      </c>
      <c r="G61">
        <f>'PERAC-fgassubstitution preadj'!G61</f>
        <v>104273529.72328</v>
      </c>
      <c r="H61" s="26">
        <f>'PERAC-fgassubstitution preadj'!H61</f>
        <v>130341912.15409999</v>
      </c>
      <c r="I61">
        <f>'PERAC-fgassubstitution preadj'!I61</f>
        <v>130970743.79352514</v>
      </c>
      <c r="J61">
        <f>'PERAC-fgassubstitution preadj'!J61</f>
        <v>120907025.07428597</v>
      </c>
      <c r="K61">
        <f>'PERAC-fgassubstitution preadj'!K61</f>
        <v>120966134.13353421</v>
      </c>
      <c r="L61">
        <f>'PERAC-fgassubstitution preadj'!L61</f>
        <v>121025243.19278246</v>
      </c>
      <c r="M61" s="26">
        <f>'PERAC-fgassubstitution preadj'!M61</f>
        <v>121084352.2520307</v>
      </c>
      <c r="N61">
        <f>'PERAC-fgassubstitution preadj'!N61</f>
        <v>121140561.95741841</v>
      </c>
      <c r="O61">
        <f>'PERAC-fgassubstitution preadj'!O61</f>
        <v>121196771.66280614</v>
      </c>
      <c r="P61">
        <f>'PERAC-fgassubstitution preadj'!P61</f>
        <v>121252981.36819385</v>
      </c>
      <c r="Q61">
        <f>'PERAC-fgassubstitution preadj'!Q61</f>
        <v>121309191.07358161</v>
      </c>
      <c r="R61" s="26">
        <f>'PERAC-fgassubstitution preadj'!R61</f>
        <v>121365400.77896933</v>
      </c>
      <c r="S61">
        <f>'PERAC-fgassubstitution preadj'!S61</f>
        <v>121418856.77250814</v>
      </c>
      <c r="T61">
        <f>'PERAC-fgassubstitution preadj'!T61</f>
        <v>121472312.76604703</v>
      </c>
      <c r="U61">
        <f>'PERAC-fgassubstitution preadj'!U61</f>
        <v>121525768.75958586</v>
      </c>
      <c r="V61">
        <f>'PERAC-fgassubstitution preadj'!V61</f>
        <v>121579224.75312473</v>
      </c>
      <c r="W61" s="26">
        <f>'PERAC-fgassubstitution preadj'!W61</f>
        <v>121632680.74666356</v>
      </c>
      <c r="X61">
        <f>'PERAC-fgassubstitution preadj'!X61</f>
        <v>121683517.88197185</v>
      </c>
      <c r="Y61">
        <f>'PERAC-fgassubstitution preadj'!Y61</f>
        <v>121734355.01728018</v>
      </c>
      <c r="Z61">
        <f>'PERAC-fgassubstitution preadj'!Z61</f>
        <v>121785192.1525885</v>
      </c>
      <c r="AA61">
        <f>'PERAC-fgassubstitution preadj'!AA61</f>
        <v>121836029.28789683</v>
      </c>
      <c r="AB61" s="26">
        <f>'PERAC-fgassubstitution preadj'!AB61*'F-gas Impact Assessment'!M$14</f>
        <v>160620345.24364886</v>
      </c>
      <c r="AC61">
        <f>'PERAC-fgassubstitution preadj'!AC61*'F-gas Impact Assessment'!N$14</f>
        <v>141877217.10443535</v>
      </c>
      <c r="AD61">
        <f>'PERAC-fgassubstitution preadj'!AD61*'F-gas Impact Assessment'!O$14</f>
        <v>143836284.93514416</v>
      </c>
      <c r="AE61">
        <f>'PERAC-fgassubstitution preadj'!AE61*'F-gas Impact Assessment'!P$14</f>
        <v>145796861.03016409</v>
      </c>
      <c r="AF61">
        <f>'PERAC-fgassubstitution preadj'!AF61*'F-gas Impact Assessment'!Q$14</f>
        <v>147758945.38949502</v>
      </c>
      <c r="AG61" s="26">
        <f>'PERAC-fgassubstitution preadj'!AG61*'F-gas Impact Assessment'!R$14</f>
        <v>149722538.01313713</v>
      </c>
      <c r="AH61">
        <f>'PERAC-fgassubstitution preadj'!AH61*'F-gas Impact Assessment'!S$14</f>
        <v>120099567.87732738</v>
      </c>
      <c r="AI61">
        <f>'PERAC-fgassubstitution preadj'!AI61*'F-gas Impact Assessment'!T$14</f>
        <v>90315829.008108839</v>
      </c>
      <c r="AJ61">
        <f>'PERAC-fgassubstitution preadj'!AJ61*'F-gas Impact Assessment'!U$14</f>
        <v>60371321.405481398</v>
      </c>
      <c r="AK61">
        <f>'PERAC-fgassubstitution preadj'!AK61*'F-gas Impact Assessment'!V$14</f>
        <v>30266045.069445126</v>
      </c>
      <c r="AL61" s="26">
        <f>'PERAC-fgassubstitu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substitution preadj'!C62</f>
        <v>0</v>
      </c>
      <c r="D62">
        <f>'PERAC-fgassubstitution preadj'!D62</f>
        <v>0</v>
      </c>
      <c r="E62">
        <f>'PERAC-fgassubstitution preadj'!E62</f>
        <v>0</v>
      </c>
      <c r="F62">
        <f>'PERAC-fgassubstitution preadj'!F62</f>
        <v>0</v>
      </c>
      <c r="G62">
        <f>'PERAC-fgassubstitution preadj'!G62</f>
        <v>0</v>
      </c>
      <c r="H62" s="26">
        <f>'PERAC-fgassubstitution preadj'!H62</f>
        <v>0</v>
      </c>
      <c r="I62">
        <f>'PERAC-fgassubstitution preadj'!I62</f>
        <v>0</v>
      </c>
      <c r="J62">
        <f>'PERAC-fgassubstitution preadj'!J62</f>
        <v>0</v>
      </c>
      <c r="K62">
        <f>'PERAC-fgassubstitution preadj'!K62</f>
        <v>0</v>
      </c>
      <c r="L62">
        <f>'PERAC-fgassubstitution preadj'!L62</f>
        <v>0</v>
      </c>
      <c r="M62" s="26">
        <f>'PERAC-fgassubstitution preadj'!M62</f>
        <v>0</v>
      </c>
      <c r="N62">
        <f>'PERAC-fgassubstitution preadj'!N62</f>
        <v>0</v>
      </c>
      <c r="O62">
        <f>'PERAC-fgassubstitution preadj'!O62</f>
        <v>0</v>
      </c>
      <c r="P62">
        <f>'PERAC-fgassubstitution preadj'!P62</f>
        <v>0</v>
      </c>
      <c r="Q62">
        <f>'PERAC-fgassubstitution preadj'!Q62</f>
        <v>0</v>
      </c>
      <c r="R62" s="26">
        <f>'PERAC-fgassubstitution preadj'!R62</f>
        <v>0</v>
      </c>
      <c r="S62">
        <f>'PERAC-fgassubstitution preadj'!S62</f>
        <v>0</v>
      </c>
      <c r="T62">
        <f>'PERAC-fgassubstitution preadj'!T62</f>
        <v>0</v>
      </c>
      <c r="U62">
        <f>'PERAC-fgassubstitution preadj'!U62</f>
        <v>0</v>
      </c>
      <c r="V62">
        <f>'PERAC-fgassubstitution preadj'!V62</f>
        <v>0</v>
      </c>
      <c r="W62" s="26">
        <f>'PERAC-fgassubstitution preadj'!W62</f>
        <v>0</v>
      </c>
      <c r="X62">
        <f>'PERAC-fgassubstitution preadj'!X62</f>
        <v>0</v>
      </c>
      <c r="Y62">
        <f>'PERAC-fgassubstitution preadj'!Y62</f>
        <v>0</v>
      </c>
      <c r="Z62">
        <f>'PERAC-fgassubstitution preadj'!Z62</f>
        <v>0</v>
      </c>
      <c r="AA62">
        <f>'PERAC-fgassubstitution preadj'!AA62</f>
        <v>0</v>
      </c>
      <c r="AB62" s="26">
        <f>'PERAC-fgassubstitution preadj'!AB62*'F-gas Impact Assessment'!M$14</f>
        <v>0</v>
      </c>
      <c r="AC62">
        <f>'PERAC-fgassubstitution preadj'!AC62*'F-gas Impact Assessment'!N$14</f>
        <v>0</v>
      </c>
      <c r="AD62">
        <f>'PERAC-fgassubstitution preadj'!AD62*'F-gas Impact Assessment'!O$14</f>
        <v>0</v>
      </c>
      <c r="AE62">
        <f>'PERAC-fgassubstitution preadj'!AE62*'F-gas Impact Assessment'!P$14</f>
        <v>0</v>
      </c>
      <c r="AF62">
        <f>'PERAC-fgassubstitution preadj'!AF62*'F-gas Impact Assessment'!Q$14</f>
        <v>0</v>
      </c>
      <c r="AG62" s="26">
        <f>'PERAC-fgassubstitution preadj'!AG62*'F-gas Impact Assessment'!R$14</f>
        <v>0</v>
      </c>
      <c r="AH62">
        <f>'PERAC-fgassubstitution preadj'!AH62*'F-gas Impact Assessment'!S$14</f>
        <v>30081405.097629413</v>
      </c>
      <c r="AI62">
        <f>'PERAC-fgassubstitution preadj'!AI62*'F-gas Impact Assessment'!T$14</f>
        <v>60323881.529058933</v>
      </c>
      <c r="AJ62">
        <f>'PERAC-fgassubstitution preadj'!AJ62*'F-gas Impact Assessment'!U$14</f>
        <v>90727429.294288546</v>
      </c>
      <c r="AK62">
        <f>'PERAC-fgassubstitution preadj'!AK62*'F-gas Impact Assessment'!V$14</f>
        <v>121292048.39331828</v>
      </c>
      <c r="AL62" s="26">
        <f>'PERAC-fgassubstitution preadj'!AL62*'F-gas Impact Assessment'!W$14</f>
        <v>152017738.826148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substitution preadj'!C63</f>
        <v>0</v>
      </c>
      <c r="D63">
        <f>'PERAC-fgassubstitution preadj'!D63</f>
        <v>0</v>
      </c>
      <c r="E63">
        <f>'PERAC-fgassubstitution preadj'!E63</f>
        <v>0</v>
      </c>
      <c r="F63">
        <f>'PERAC-fgassubstitution preadj'!F63</f>
        <v>0</v>
      </c>
      <c r="G63">
        <f>'PERAC-fgassubstitution preadj'!G63</f>
        <v>0</v>
      </c>
      <c r="H63" s="26">
        <f>'PERAC-fgassubstitution preadj'!H63</f>
        <v>0</v>
      </c>
      <c r="I63">
        <f>'PERAC-fgassubstitution preadj'!I63</f>
        <v>0</v>
      </c>
      <c r="J63">
        <f>'PERAC-fgassubstitution preadj'!J63</f>
        <v>0</v>
      </c>
      <c r="K63">
        <f>'PERAC-fgassubstitution preadj'!K63</f>
        <v>0</v>
      </c>
      <c r="L63">
        <f>'PERAC-fgassubstitution preadj'!L63</f>
        <v>0</v>
      </c>
      <c r="M63" s="26">
        <f>'PERAC-fgassubstitution preadj'!M63</f>
        <v>0</v>
      </c>
      <c r="N63">
        <f>'PERAC-fgassubstitution preadj'!N63</f>
        <v>0</v>
      </c>
      <c r="O63">
        <f>'PERAC-fgassubstitution preadj'!O63</f>
        <v>0</v>
      </c>
      <c r="P63">
        <f>'PERAC-fgassubstitution preadj'!P63</f>
        <v>0</v>
      </c>
      <c r="Q63">
        <f>'PERAC-fgassubstitution preadj'!Q63</f>
        <v>0</v>
      </c>
      <c r="R63" s="26">
        <f>'PERAC-fgassubstitution preadj'!R63</f>
        <v>0</v>
      </c>
      <c r="S63">
        <f>'PERAC-fgassubstitution preadj'!S63</f>
        <v>0</v>
      </c>
      <c r="T63">
        <f>'PERAC-fgassubstitution preadj'!T63</f>
        <v>0</v>
      </c>
      <c r="U63">
        <f>'PERAC-fgassubstitution preadj'!U63</f>
        <v>0</v>
      </c>
      <c r="V63">
        <f>'PERAC-fgassubstitution preadj'!V63</f>
        <v>0</v>
      </c>
      <c r="W63" s="26">
        <f>'PERAC-fgassubstitution preadj'!W63</f>
        <v>0</v>
      </c>
      <c r="X63">
        <f>'PERAC-fgassubstitution preadj'!X63</f>
        <v>0</v>
      </c>
      <c r="Y63">
        <f>'PERAC-fgassubstitution preadj'!Y63</f>
        <v>0</v>
      </c>
      <c r="Z63">
        <f>'PERAC-fgassubstitution preadj'!Z63</f>
        <v>0</v>
      </c>
      <c r="AA63">
        <f>'PERAC-fgassubstitution preadj'!AA63</f>
        <v>0</v>
      </c>
      <c r="AB63" s="26">
        <f>'PERAC-fgassubstitution preadj'!AB63*'F-gas Impact Assessment'!M$14</f>
        <v>0</v>
      </c>
      <c r="AC63">
        <f>'PERAC-fgassubstitution preadj'!AC63*'F-gas Impact Assessment'!N$14</f>
        <v>0</v>
      </c>
      <c r="AD63">
        <f>'PERAC-fgassubstitution preadj'!AD63*'F-gas Impact Assessment'!O$14</f>
        <v>0</v>
      </c>
      <c r="AE63">
        <f>'PERAC-fgassubstitution preadj'!AE63*'F-gas Impact Assessment'!P$14</f>
        <v>0</v>
      </c>
      <c r="AF63">
        <f>'PERAC-fgassubstitution preadj'!AF63*'F-gas Impact Assessment'!Q$14</f>
        <v>0</v>
      </c>
      <c r="AG63" s="26">
        <f>'PERAC-fgassubstitution preadj'!AG63*'F-gas Impact Assessment'!R$14</f>
        <v>0</v>
      </c>
      <c r="AH63">
        <f>'PERAC-fgassubstitution preadj'!AH63*'F-gas Impact Assessment'!S$14</f>
        <v>0</v>
      </c>
      <c r="AI63">
        <f>'PERAC-fgassubstitution preadj'!AI63*'F-gas Impact Assessment'!T$14</f>
        <v>0</v>
      </c>
      <c r="AJ63">
        <f>'PERAC-fgassubstitution preadj'!AJ63*'F-gas Impact Assessment'!U$14</f>
        <v>0</v>
      </c>
      <c r="AK63">
        <f>'PERAC-fgassubstitution preadj'!AK63*'F-gas Impact Assessment'!V$14</f>
        <v>0</v>
      </c>
      <c r="AL63" s="26">
        <f>'PERAC-fgassubstitu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substitution preadj'!C64</f>
        <v>0</v>
      </c>
      <c r="D64">
        <f>'PERAC-fgassubstitution preadj'!D64</f>
        <v>0</v>
      </c>
      <c r="E64">
        <f>'PERAC-fgassubstitution preadj'!E64</f>
        <v>0</v>
      </c>
      <c r="F64">
        <f>'PERAC-fgassubstitution preadj'!F64</f>
        <v>0</v>
      </c>
      <c r="G64">
        <f>'PERAC-fgassubstitution preadj'!G64</f>
        <v>0</v>
      </c>
      <c r="H64" s="26">
        <f>'PERAC-fgassubstitution preadj'!H64</f>
        <v>0</v>
      </c>
      <c r="I64">
        <f>'PERAC-fgassubstitution preadj'!I64</f>
        <v>0</v>
      </c>
      <c r="J64">
        <f>'PERAC-fgassubstitution preadj'!J64</f>
        <v>0</v>
      </c>
      <c r="K64">
        <f>'PERAC-fgassubstitution preadj'!K64</f>
        <v>0</v>
      </c>
      <c r="L64">
        <f>'PERAC-fgassubstitution preadj'!L64</f>
        <v>0</v>
      </c>
      <c r="M64" s="26">
        <f>'PERAC-fgassubstitution preadj'!M64</f>
        <v>0</v>
      </c>
      <c r="N64">
        <f>'PERAC-fgassubstitution preadj'!N64</f>
        <v>0</v>
      </c>
      <c r="O64">
        <f>'PERAC-fgassubstitution preadj'!O64</f>
        <v>0</v>
      </c>
      <c r="P64">
        <f>'PERAC-fgassubstitution preadj'!P64</f>
        <v>0</v>
      </c>
      <c r="Q64">
        <f>'PERAC-fgassubstitution preadj'!Q64</f>
        <v>0</v>
      </c>
      <c r="R64" s="26">
        <f>'PERAC-fgassubstitution preadj'!R64</f>
        <v>0</v>
      </c>
      <c r="S64">
        <f>'PERAC-fgassubstitution preadj'!S64</f>
        <v>0</v>
      </c>
      <c r="T64">
        <f>'PERAC-fgassubstitution preadj'!T64</f>
        <v>0</v>
      </c>
      <c r="U64">
        <f>'PERAC-fgassubstitution preadj'!U64</f>
        <v>0</v>
      </c>
      <c r="V64">
        <f>'PERAC-fgassubstitution preadj'!V64</f>
        <v>0</v>
      </c>
      <c r="W64" s="26">
        <f>'PERAC-fgassubstitution preadj'!W64</f>
        <v>0</v>
      </c>
      <c r="X64">
        <f>'PERAC-fgassubstitution preadj'!X64</f>
        <v>0</v>
      </c>
      <c r="Y64">
        <f>'PERAC-fgassubstitution preadj'!Y64</f>
        <v>0</v>
      </c>
      <c r="Z64">
        <f>'PERAC-fgassubstitution preadj'!Z64</f>
        <v>0</v>
      </c>
      <c r="AA64">
        <f>'PERAC-fgassubstitution preadj'!AA64</f>
        <v>0</v>
      </c>
      <c r="AB64" s="26">
        <f>'PERAC-fgassubstitution preadj'!AB64*'F-gas Impact Assessment'!M$14</f>
        <v>0</v>
      </c>
      <c r="AC64">
        <f>'PERAC-fgassubstitution preadj'!AC64*'F-gas Impact Assessment'!N$14</f>
        <v>0</v>
      </c>
      <c r="AD64">
        <f>'PERAC-fgassubstitution preadj'!AD64*'F-gas Impact Assessment'!O$14</f>
        <v>0</v>
      </c>
      <c r="AE64">
        <f>'PERAC-fgassubstitution preadj'!AE64*'F-gas Impact Assessment'!P$14</f>
        <v>0</v>
      </c>
      <c r="AF64">
        <f>'PERAC-fgassubstitution preadj'!AF64*'F-gas Impact Assessment'!Q$14</f>
        <v>0</v>
      </c>
      <c r="AG64" s="26">
        <f>'PERAC-fgassubstitution preadj'!AG64*'F-gas Impact Assessment'!R$14</f>
        <v>0</v>
      </c>
      <c r="AH64">
        <f>'PERAC-fgassubstitution preadj'!AH64*'F-gas Impact Assessment'!S$14</f>
        <v>0</v>
      </c>
      <c r="AI64">
        <f>'PERAC-fgassubstitution preadj'!AI64*'F-gas Impact Assessment'!T$14</f>
        <v>0</v>
      </c>
      <c r="AJ64">
        <f>'PERAC-fgassubstitution preadj'!AJ64*'F-gas Impact Assessment'!U$14</f>
        <v>0</v>
      </c>
      <c r="AK64">
        <f>'PERAC-fgassubstitution preadj'!AK64*'F-gas Impact Assessment'!V$14</f>
        <v>0</v>
      </c>
      <c r="AL64" s="26">
        <f>'PERAC-fgassubstitu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substitution preadj'!C65</f>
        <v>0</v>
      </c>
      <c r="D65">
        <f>'PERAC-fgassubstitution preadj'!D65</f>
        <v>0</v>
      </c>
      <c r="E65">
        <f>'PERAC-fgassubstitution preadj'!E65</f>
        <v>0</v>
      </c>
      <c r="F65">
        <f>'PERAC-fgassubstitution preadj'!F65</f>
        <v>0</v>
      </c>
      <c r="G65">
        <f>'PERAC-fgassubstitution preadj'!G65</f>
        <v>0</v>
      </c>
      <c r="H65" s="26">
        <f>'PERAC-fgassubstitution preadj'!H65</f>
        <v>0</v>
      </c>
      <c r="I65">
        <f>'PERAC-fgassubstitution preadj'!I65</f>
        <v>0</v>
      </c>
      <c r="J65">
        <f>'PERAC-fgassubstitution preadj'!J65</f>
        <v>0</v>
      </c>
      <c r="K65">
        <f>'PERAC-fgassubstitution preadj'!K65</f>
        <v>0</v>
      </c>
      <c r="L65">
        <f>'PERAC-fgassubstitution preadj'!L65</f>
        <v>0</v>
      </c>
      <c r="M65" s="26">
        <f>'PERAC-fgassubstitution preadj'!M65</f>
        <v>0</v>
      </c>
      <c r="N65">
        <f>'PERAC-fgassubstitution preadj'!N65</f>
        <v>0</v>
      </c>
      <c r="O65">
        <f>'PERAC-fgassubstitution preadj'!O65</f>
        <v>0</v>
      </c>
      <c r="P65">
        <f>'PERAC-fgassubstitution preadj'!P65</f>
        <v>0</v>
      </c>
      <c r="Q65">
        <f>'PERAC-fgassubstitution preadj'!Q65</f>
        <v>0</v>
      </c>
      <c r="R65" s="26">
        <f>'PERAC-fgassubstitution preadj'!R65</f>
        <v>0</v>
      </c>
      <c r="S65">
        <f>'PERAC-fgassubstitution preadj'!S65</f>
        <v>0</v>
      </c>
      <c r="T65">
        <f>'PERAC-fgassubstitution preadj'!T65</f>
        <v>0</v>
      </c>
      <c r="U65">
        <f>'PERAC-fgassubstitution preadj'!U65</f>
        <v>0</v>
      </c>
      <c r="V65">
        <f>'PERAC-fgassubstitution preadj'!V65</f>
        <v>0</v>
      </c>
      <c r="W65" s="26">
        <f>'PERAC-fgassubstitution preadj'!W65</f>
        <v>0</v>
      </c>
      <c r="X65">
        <f>'PERAC-fgassubstitution preadj'!X65</f>
        <v>0</v>
      </c>
      <c r="Y65">
        <f>'PERAC-fgassubstitution preadj'!Y65</f>
        <v>0</v>
      </c>
      <c r="Z65">
        <f>'PERAC-fgassubstitution preadj'!Z65</f>
        <v>0</v>
      </c>
      <c r="AA65">
        <f>'PERAC-fgassubstitution preadj'!AA65</f>
        <v>0</v>
      </c>
      <c r="AB65" s="26">
        <f>'PERAC-fgassubstitution preadj'!AB65*'F-gas Impact Assessment'!M$14</f>
        <v>0</v>
      </c>
      <c r="AC65">
        <f>'PERAC-fgassubstitution preadj'!AC65*'F-gas Impact Assessment'!N$14</f>
        <v>0</v>
      </c>
      <c r="AD65">
        <f>'PERAC-fgassubstitution preadj'!AD65*'F-gas Impact Assessment'!O$14</f>
        <v>0</v>
      </c>
      <c r="AE65">
        <f>'PERAC-fgassubstitution preadj'!AE65*'F-gas Impact Assessment'!P$14</f>
        <v>0</v>
      </c>
      <c r="AF65">
        <f>'PERAC-fgassubstitution preadj'!AF65*'F-gas Impact Assessment'!Q$14</f>
        <v>0</v>
      </c>
      <c r="AG65" s="26">
        <f>'PERAC-fgassubstitution preadj'!AG65*'F-gas Impact Assessment'!R$14</f>
        <v>0</v>
      </c>
      <c r="AH65">
        <f>'PERAC-fgassubstitution preadj'!AH65*'F-gas Impact Assessment'!S$14</f>
        <v>0</v>
      </c>
      <c r="AI65">
        <f>'PERAC-fgassubstitution preadj'!AI65*'F-gas Impact Assessment'!T$14</f>
        <v>0</v>
      </c>
      <c r="AJ65">
        <f>'PERAC-fgassubstitution preadj'!AJ65*'F-gas Impact Assessment'!U$14</f>
        <v>0</v>
      </c>
      <c r="AK65">
        <f>'PERAC-fgassubstitution preadj'!AK65*'F-gas Impact Assessment'!V$14</f>
        <v>0</v>
      </c>
      <c r="AL65" s="26">
        <f>'PERAC-fgassubstitu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substitution preadj'!C66</f>
        <v>0</v>
      </c>
      <c r="D66">
        <f>'PERAC-fgassubstitution preadj'!D66</f>
        <v>0</v>
      </c>
      <c r="E66">
        <f>'PERAC-fgassubstitution preadj'!E66</f>
        <v>0</v>
      </c>
      <c r="F66">
        <f>'PERAC-fgassubstitution preadj'!F66</f>
        <v>0</v>
      </c>
      <c r="G66">
        <f>'PERAC-fgassubstitution preadj'!G66</f>
        <v>0</v>
      </c>
      <c r="H66" s="26">
        <f>'PERAC-fgassubstitution preadj'!H66</f>
        <v>0</v>
      </c>
      <c r="I66">
        <f>'PERAC-fgassubstitution preadj'!I66</f>
        <v>0</v>
      </c>
      <c r="J66">
        <f>'PERAC-fgassubstitution preadj'!J66</f>
        <v>0</v>
      </c>
      <c r="K66">
        <f>'PERAC-fgassubstitution preadj'!K66</f>
        <v>0</v>
      </c>
      <c r="L66">
        <f>'PERAC-fgassubstitution preadj'!L66</f>
        <v>0</v>
      </c>
      <c r="M66" s="26">
        <f>'PERAC-fgassubstitution preadj'!M66</f>
        <v>0</v>
      </c>
      <c r="N66">
        <f>'PERAC-fgassubstitution preadj'!N66</f>
        <v>0</v>
      </c>
      <c r="O66">
        <f>'PERAC-fgassubstitution preadj'!O66</f>
        <v>0</v>
      </c>
      <c r="P66">
        <f>'PERAC-fgassubstitution preadj'!P66</f>
        <v>0</v>
      </c>
      <c r="Q66">
        <f>'PERAC-fgassubstitution preadj'!Q66</f>
        <v>0</v>
      </c>
      <c r="R66" s="26">
        <f>'PERAC-fgassubstitution preadj'!R66</f>
        <v>0</v>
      </c>
      <c r="S66">
        <f>'PERAC-fgassubstitution preadj'!S66</f>
        <v>0</v>
      </c>
      <c r="T66">
        <f>'PERAC-fgassubstitution preadj'!T66</f>
        <v>0</v>
      </c>
      <c r="U66">
        <f>'PERAC-fgassubstitution preadj'!U66</f>
        <v>0</v>
      </c>
      <c r="V66">
        <f>'PERAC-fgassubstitution preadj'!V66</f>
        <v>0</v>
      </c>
      <c r="W66" s="26">
        <f>'PERAC-fgassubstitution preadj'!W66</f>
        <v>0</v>
      </c>
      <c r="X66">
        <f>'PERAC-fgassubstitution preadj'!X66</f>
        <v>0</v>
      </c>
      <c r="Y66">
        <f>'PERAC-fgassubstitution preadj'!Y66</f>
        <v>0</v>
      </c>
      <c r="Z66">
        <f>'PERAC-fgassubstitution preadj'!Z66</f>
        <v>0</v>
      </c>
      <c r="AA66">
        <f>'PERAC-fgassubstitution preadj'!AA66</f>
        <v>0</v>
      </c>
      <c r="AB66" s="26">
        <f>'PERAC-fgassubstitution preadj'!AB66*'F-gas Impact Assessment'!M$14</f>
        <v>0</v>
      </c>
      <c r="AC66">
        <f>'PERAC-fgassubstitution preadj'!AC66*'F-gas Impact Assessment'!N$14</f>
        <v>0</v>
      </c>
      <c r="AD66">
        <f>'PERAC-fgassubstitution preadj'!AD66*'F-gas Impact Assessment'!O$14</f>
        <v>0</v>
      </c>
      <c r="AE66">
        <f>'PERAC-fgassubstitution preadj'!AE66*'F-gas Impact Assessment'!P$14</f>
        <v>0</v>
      </c>
      <c r="AF66">
        <f>'PERAC-fgassubstitution preadj'!AF66*'F-gas Impact Assessment'!Q$14</f>
        <v>0</v>
      </c>
      <c r="AG66" s="26">
        <f>'PERAC-fgassubstitution preadj'!AG66*'F-gas Impact Assessment'!R$14</f>
        <v>0</v>
      </c>
      <c r="AH66">
        <f>'PERAC-fgassubstitution preadj'!AH66*'F-gas Impact Assessment'!S$14</f>
        <v>0</v>
      </c>
      <c r="AI66">
        <f>'PERAC-fgassubstitution preadj'!AI66*'F-gas Impact Assessment'!T$14</f>
        <v>0</v>
      </c>
      <c r="AJ66">
        <f>'PERAC-fgassubstitution preadj'!AJ66*'F-gas Impact Assessment'!U$14</f>
        <v>0</v>
      </c>
      <c r="AK66">
        <f>'PERAC-fgassubstitution preadj'!AK66*'F-gas Impact Assessment'!V$14</f>
        <v>0</v>
      </c>
      <c r="AL66" s="26">
        <f>'PERAC-fgassubstitu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substitution preadj'!C67</f>
        <v>0</v>
      </c>
      <c r="D67">
        <f>'PERAC-fgassubstitution preadj'!D67</f>
        <v>0</v>
      </c>
      <c r="E67">
        <f>'PERAC-fgassubstitution preadj'!E67</f>
        <v>0</v>
      </c>
      <c r="F67">
        <f>'PERAC-fgassubstitution preadj'!F67</f>
        <v>0</v>
      </c>
      <c r="G67">
        <f>'PERAC-fgassubstitution preadj'!G67</f>
        <v>0</v>
      </c>
      <c r="H67" s="26">
        <f>'PERAC-fgassubstitution preadj'!H67</f>
        <v>0</v>
      </c>
      <c r="I67">
        <f>'PERAC-fgassubstitution preadj'!I67</f>
        <v>0</v>
      </c>
      <c r="J67">
        <f>'PERAC-fgassubstitution preadj'!J67</f>
        <v>0</v>
      </c>
      <c r="K67">
        <f>'PERAC-fgassubstitution preadj'!K67</f>
        <v>0</v>
      </c>
      <c r="L67">
        <f>'PERAC-fgassubstitution preadj'!L67</f>
        <v>0</v>
      </c>
      <c r="M67" s="26">
        <f>'PERAC-fgassubstitution preadj'!M67</f>
        <v>0</v>
      </c>
      <c r="N67">
        <f>'PERAC-fgassubstitution preadj'!N67</f>
        <v>0</v>
      </c>
      <c r="O67">
        <f>'PERAC-fgassubstitution preadj'!O67</f>
        <v>0</v>
      </c>
      <c r="P67">
        <f>'PERAC-fgassubstitution preadj'!P67</f>
        <v>0</v>
      </c>
      <c r="Q67">
        <f>'PERAC-fgassubstitution preadj'!Q67</f>
        <v>0</v>
      </c>
      <c r="R67" s="26">
        <f>'PERAC-fgassubstitution preadj'!R67</f>
        <v>0</v>
      </c>
      <c r="S67">
        <f>'PERAC-fgassubstitution preadj'!S67</f>
        <v>0</v>
      </c>
      <c r="T67">
        <f>'PERAC-fgassubstitution preadj'!T67</f>
        <v>0</v>
      </c>
      <c r="U67">
        <f>'PERAC-fgassubstitution preadj'!U67</f>
        <v>0</v>
      </c>
      <c r="V67">
        <f>'PERAC-fgassubstitution preadj'!V67</f>
        <v>0</v>
      </c>
      <c r="W67" s="26">
        <f>'PERAC-fgassubstitution preadj'!W67</f>
        <v>0</v>
      </c>
      <c r="X67">
        <f>'PERAC-fgassubstitution preadj'!X67</f>
        <v>0</v>
      </c>
      <c r="Y67">
        <f>'PERAC-fgassubstitution preadj'!Y67</f>
        <v>0</v>
      </c>
      <c r="Z67">
        <f>'PERAC-fgassubstitution preadj'!Z67</f>
        <v>0</v>
      </c>
      <c r="AA67">
        <f>'PERAC-fgassubstitution preadj'!AA67</f>
        <v>0</v>
      </c>
      <c r="AB67" s="26">
        <f>'PERAC-fgassubstitution preadj'!AB67*'F-gas Impact Assessment'!M$14</f>
        <v>0</v>
      </c>
      <c r="AC67">
        <f>'PERAC-fgassubstitution preadj'!AC67*'F-gas Impact Assessment'!N$14</f>
        <v>0</v>
      </c>
      <c r="AD67">
        <f>'PERAC-fgassubstitution preadj'!AD67*'F-gas Impact Assessment'!O$14</f>
        <v>0</v>
      </c>
      <c r="AE67">
        <f>'PERAC-fgassubstitution preadj'!AE67*'F-gas Impact Assessment'!P$14</f>
        <v>0</v>
      </c>
      <c r="AF67">
        <f>'PERAC-fgassubstitution preadj'!AF67*'F-gas Impact Assessment'!Q$14</f>
        <v>0</v>
      </c>
      <c r="AG67" s="26">
        <f>'PERAC-fgassubstitution preadj'!AG67*'F-gas Impact Assessment'!R$14</f>
        <v>0</v>
      </c>
      <c r="AH67">
        <f>'PERAC-fgassubstitution preadj'!AH67*'F-gas Impact Assessment'!S$14</f>
        <v>0</v>
      </c>
      <c r="AI67">
        <f>'PERAC-fgassubstitution preadj'!AI67*'F-gas Impact Assessment'!T$14</f>
        <v>0</v>
      </c>
      <c r="AJ67">
        <f>'PERAC-fgassubstitution preadj'!AJ67*'F-gas Impact Assessment'!U$14</f>
        <v>0</v>
      </c>
      <c r="AK67">
        <f>'PERAC-fgassubstitution preadj'!AK67*'F-gas Impact Assessment'!V$14</f>
        <v>0</v>
      </c>
      <c r="AL67" s="26">
        <f>'PERAC-fgassubstitu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substitution preadj'!C68</f>
        <v>0</v>
      </c>
      <c r="D68">
        <f>'PERAC-fgassubstitution preadj'!D68</f>
        <v>0</v>
      </c>
      <c r="E68">
        <f>'PERAC-fgassubstitution preadj'!E68</f>
        <v>0</v>
      </c>
      <c r="F68">
        <f>'PERAC-fgassubstitution preadj'!F68</f>
        <v>0</v>
      </c>
      <c r="G68">
        <f>'PERAC-fgassubstitution preadj'!G68</f>
        <v>0</v>
      </c>
      <c r="H68" s="26">
        <f>'PERAC-fgassubstitution preadj'!H68</f>
        <v>0</v>
      </c>
      <c r="I68">
        <f>'PERAC-fgassubstitution preadj'!I68</f>
        <v>0</v>
      </c>
      <c r="J68">
        <f>'PERAC-fgassubstitution preadj'!J68</f>
        <v>0</v>
      </c>
      <c r="K68">
        <f>'PERAC-fgassubstitution preadj'!K68</f>
        <v>0</v>
      </c>
      <c r="L68">
        <f>'PERAC-fgassubstitution preadj'!L68</f>
        <v>0</v>
      </c>
      <c r="M68" s="26">
        <f>'PERAC-fgassubstitution preadj'!M68</f>
        <v>0</v>
      </c>
      <c r="N68">
        <f>'PERAC-fgassubstitution preadj'!N68</f>
        <v>0</v>
      </c>
      <c r="O68">
        <f>'PERAC-fgassubstitution preadj'!O68</f>
        <v>0</v>
      </c>
      <c r="P68">
        <f>'PERAC-fgassubstitution preadj'!P68</f>
        <v>0</v>
      </c>
      <c r="Q68">
        <f>'PERAC-fgassubstitution preadj'!Q68</f>
        <v>0</v>
      </c>
      <c r="R68" s="26">
        <f>'PERAC-fgassubstitution preadj'!R68</f>
        <v>0</v>
      </c>
      <c r="S68">
        <f>'PERAC-fgassubstitution preadj'!S68</f>
        <v>0</v>
      </c>
      <c r="T68">
        <f>'PERAC-fgassubstitution preadj'!T68</f>
        <v>0</v>
      </c>
      <c r="U68">
        <f>'PERAC-fgassubstitution preadj'!U68</f>
        <v>0</v>
      </c>
      <c r="V68">
        <f>'PERAC-fgassubstitution preadj'!V68</f>
        <v>0</v>
      </c>
      <c r="W68" s="26">
        <f>'PERAC-fgassubstitution preadj'!W68</f>
        <v>0</v>
      </c>
      <c r="X68">
        <f>'PERAC-fgassubstitution preadj'!X68</f>
        <v>0</v>
      </c>
      <c r="Y68">
        <f>'PERAC-fgassubstitution preadj'!Y68</f>
        <v>0</v>
      </c>
      <c r="Z68">
        <f>'PERAC-fgassubstitution preadj'!Z68</f>
        <v>0</v>
      </c>
      <c r="AA68">
        <f>'PERAC-fgassubstitution preadj'!AA68</f>
        <v>0</v>
      </c>
      <c r="AB68" s="26">
        <f>'PERAC-fgassubstitution preadj'!AB68*'F-gas Impact Assessment'!M$14</f>
        <v>0</v>
      </c>
      <c r="AC68">
        <f>'PERAC-fgassubstitution preadj'!AC68*'F-gas Impact Assessment'!N$14</f>
        <v>0</v>
      </c>
      <c r="AD68">
        <f>'PERAC-fgassubstitution preadj'!AD68*'F-gas Impact Assessment'!O$14</f>
        <v>0</v>
      </c>
      <c r="AE68">
        <f>'PERAC-fgassubstitution preadj'!AE68*'F-gas Impact Assessment'!P$14</f>
        <v>0</v>
      </c>
      <c r="AF68">
        <f>'PERAC-fgassubstitution preadj'!AF68*'F-gas Impact Assessment'!Q$14</f>
        <v>0</v>
      </c>
      <c r="AG68" s="26">
        <f>'PERAC-fgassubstitution preadj'!AG68*'F-gas Impact Assessment'!R$14</f>
        <v>0</v>
      </c>
      <c r="AH68">
        <f>'PERAC-fgassubstitution preadj'!AH68*'F-gas Impact Assessment'!S$14</f>
        <v>0</v>
      </c>
      <c r="AI68">
        <f>'PERAC-fgassubstitution preadj'!AI68*'F-gas Impact Assessment'!T$14</f>
        <v>0</v>
      </c>
      <c r="AJ68">
        <f>'PERAC-fgassubstitution preadj'!AJ68*'F-gas Impact Assessment'!U$14</f>
        <v>0</v>
      </c>
      <c r="AK68">
        <f>'PERAC-fgassubstitution preadj'!AK68*'F-gas Impact Assessment'!V$14</f>
        <v>0</v>
      </c>
      <c r="AL68" s="26">
        <f>'PERAC-fgassubstitu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substitution preadj'!C69</f>
        <v>0</v>
      </c>
      <c r="D69">
        <f>'PERAC-fgassubstitution preadj'!D69</f>
        <v>0</v>
      </c>
      <c r="E69">
        <f>'PERAC-fgassubstitution preadj'!E69</f>
        <v>0</v>
      </c>
      <c r="F69">
        <f>'PERAC-fgassubstitution preadj'!F69</f>
        <v>0</v>
      </c>
      <c r="G69">
        <f>'PERAC-fgassubstitution preadj'!G69</f>
        <v>0</v>
      </c>
      <c r="H69" s="26">
        <f>'PERAC-fgassubstitution preadj'!H69</f>
        <v>0</v>
      </c>
      <c r="I69">
        <f>'PERAC-fgassubstitution preadj'!I69</f>
        <v>0</v>
      </c>
      <c r="J69">
        <f>'PERAC-fgassubstitution preadj'!J69</f>
        <v>0</v>
      </c>
      <c r="K69">
        <f>'PERAC-fgassubstitution preadj'!K69</f>
        <v>0</v>
      </c>
      <c r="L69">
        <f>'PERAC-fgassubstitution preadj'!L69</f>
        <v>0</v>
      </c>
      <c r="M69" s="26">
        <f>'PERAC-fgassubstitution preadj'!M69</f>
        <v>0</v>
      </c>
      <c r="N69">
        <f>'PERAC-fgassubstitution preadj'!N69</f>
        <v>0</v>
      </c>
      <c r="O69">
        <f>'PERAC-fgassubstitution preadj'!O69</f>
        <v>0</v>
      </c>
      <c r="P69">
        <f>'PERAC-fgassubstitution preadj'!P69</f>
        <v>0</v>
      </c>
      <c r="Q69">
        <f>'PERAC-fgassubstitution preadj'!Q69</f>
        <v>0</v>
      </c>
      <c r="R69" s="26">
        <f>'PERAC-fgassubstitution preadj'!R69</f>
        <v>0</v>
      </c>
      <c r="S69">
        <f>'PERAC-fgassubstitution preadj'!S69</f>
        <v>0</v>
      </c>
      <c r="T69">
        <f>'PERAC-fgassubstitution preadj'!T69</f>
        <v>0</v>
      </c>
      <c r="U69">
        <f>'PERAC-fgassubstitution preadj'!U69</f>
        <v>0</v>
      </c>
      <c r="V69">
        <f>'PERAC-fgassubstitution preadj'!V69</f>
        <v>0</v>
      </c>
      <c r="W69" s="26">
        <f>'PERAC-fgassubstitution preadj'!W69</f>
        <v>0</v>
      </c>
      <c r="X69">
        <f>'PERAC-fgassubstitution preadj'!X69</f>
        <v>0</v>
      </c>
      <c r="Y69">
        <f>'PERAC-fgassubstitution preadj'!Y69</f>
        <v>0</v>
      </c>
      <c r="Z69">
        <f>'PERAC-fgassubstitution preadj'!Z69</f>
        <v>0</v>
      </c>
      <c r="AA69">
        <f>'PERAC-fgassubstitution preadj'!AA69</f>
        <v>0</v>
      </c>
      <c r="AB69" s="26">
        <f>'PERAC-fgassubstitution preadj'!AB69*'F-gas Impact Assessment'!M$14</f>
        <v>0</v>
      </c>
      <c r="AC69">
        <f>'PERAC-fgassubstitution preadj'!AC69*'F-gas Impact Assessment'!N$14</f>
        <v>0</v>
      </c>
      <c r="AD69">
        <f>'PERAC-fgassubstitution preadj'!AD69*'F-gas Impact Assessment'!O$14</f>
        <v>0</v>
      </c>
      <c r="AE69">
        <f>'PERAC-fgassubstitution preadj'!AE69*'F-gas Impact Assessment'!P$14</f>
        <v>0</v>
      </c>
      <c r="AF69">
        <f>'PERAC-fgassubstitution preadj'!AF69*'F-gas Impact Assessment'!Q$14</f>
        <v>0</v>
      </c>
      <c r="AG69" s="26">
        <f>'PERAC-fgassubstitution preadj'!AG69*'F-gas Impact Assessment'!R$14</f>
        <v>0</v>
      </c>
      <c r="AH69">
        <f>'PERAC-fgassubstitution preadj'!AH69*'F-gas Impact Assessment'!S$14</f>
        <v>0</v>
      </c>
      <c r="AI69">
        <f>'PERAC-fgassubstitution preadj'!AI69*'F-gas Impact Assessment'!T$14</f>
        <v>0</v>
      </c>
      <c r="AJ69">
        <f>'PERAC-fgassubstitution preadj'!AJ69*'F-gas Impact Assessment'!U$14</f>
        <v>0</v>
      </c>
      <c r="AK69">
        <f>'PERAC-fgassubstitution preadj'!AK69*'F-gas Impact Assessment'!V$14</f>
        <v>0</v>
      </c>
      <c r="AL69" s="26">
        <f>'PERAC-fgassubstitu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substitution preadj'!C70</f>
        <v>0</v>
      </c>
      <c r="D70">
        <f>'PERAC-fgassubstitution preadj'!D70</f>
        <v>0</v>
      </c>
      <c r="E70">
        <f>'PERAC-fgassubstitution preadj'!E70</f>
        <v>0</v>
      </c>
      <c r="F70">
        <f>'PERAC-fgassubstitution preadj'!F70</f>
        <v>0</v>
      </c>
      <c r="G70">
        <f>'PERAC-fgassubstitution preadj'!G70</f>
        <v>0</v>
      </c>
      <c r="H70" s="26">
        <f>'PERAC-fgassubstitution preadj'!H70</f>
        <v>0</v>
      </c>
      <c r="I70">
        <f>'PERAC-fgassubstitution preadj'!I70</f>
        <v>0</v>
      </c>
      <c r="J70">
        <f>'PERAC-fgassubstitution preadj'!J70</f>
        <v>0</v>
      </c>
      <c r="K70">
        <f>'PERAC-fgassubstitution preadj'!K70</f>
        <v>0</v>
      </c>
      <c r="L70">
        <f>'PERAC-fgassubstitution preadj'!L70</f>
        <v>0</v>
      </c>
      <c r="M70" s="26">
        <f>'PERAC-fgassubstitution preadj'!M70</f>
        <v>0</v>
      </c>
      <c r="N70">
        <f>'PERAC-fgassubstitution preadj'!N70</f>
        <v>0</v>
      </c>
      <c r="O70">
        <f>'PERAC-fgassubstitution preadj'!O70</f>
        <v>0</v>
      </c>
      <c r="P70">
        <f>'PERAC-fgassubstitution preadj'!P70</f>
        <v>0</v>
      </c>
      <c r="Q70">
        <f>'PERAC-fgassubstitution preadj'!Q70</f>
        <v>0</v>
      </c>
      <c r="R70" s="26">
        <f>'PERAC-fgassubstitution preadj'!R70</f>
        <v>0</v>
      </c>
      <c r="S70">
        <f>'PERAC-fgassubstitution preadj'!S70</f>
        <v>0</v>
      </c>
      <c r="T70">
        <f>'PERAC-fgassubstitution preadj'!T70</f>
        <v>0</v>
      </c>
      <c r="U70">
        <f>'PERAC-fgassubstitution preadj'!U70</f>
        <v>0</v>
      </c>
      <c r="V70">
        <f>'PERAC-fgassubstitution preadj'!V70</f>
        <v>0</v>
      </c>
      <c r="W70" s="26">
        <f>'PERAC-fgassubstitution preadj'!W70</f>
        <v>0</v>
      </c>
      <c r="X70">
        <f>'PERAC-fgassubstitution preadj'!X70</f>
        <v>0</v>
      </c>
      <c r="Y70">
        <f>'PERAC-fgassubstitution preadj'!Y70</f>
        <v>0</v>
      </c>
      <c r="Z70">
        <f>'PERAC-fgassubstitution preadj'!Z70</f>
        <v>0</v>
      </c>
      <c r="AA70">
        <f>'PERAC-fgassubstitution preadj'!AA70</f>
        <v>0</v>
      </c>
      <c r="AB70" s="26">
        <f>'PERAC-fgassubstitution preadj'!AB70*'F-gas Impact Assessment'!M$14</f>
        <v>0</v>
      </c>
      <c r="AC70">
        <f>'PERAC-fgassubstitution preadj'!AC70*'F-gas Impact Assessment'!N$14</f>
        <v>0</v>
      </c>
      <c r="AD70">
        <f>'PERAC-fgassubstitution preadj'!AD70*'F-gas Impact Assessment'!O$14</f>
        <v>0</v>
      </c>
      <c r="AE70">
        <f>'PERAC-fgassubstitution preadj'!AE70*'F-gas Impact Assessment'!P$14</f>
        <v>0</v>
      </c>
      <c r="AF70">
        <f>'PERAC-fgassubstitution preadj'!AF70*'F-gas Impact Assessment'!Q$14</f>
        <v>0</v>
      </c>
      <c r="AG70" s="26">
        <f>'PERAC-fgassubstitution preadj'!AG70*'F-gas Impact Assessment'!R$14</f>
        <v>0</v>
      </c>
      <c r="AH70">
        <f>'PERAC-fgassubstitution preadj'!AH70*'F-gas Impact Assessment'!S$14</f>
        <v>0</v>
      </c>
      <c r="AI70">
        <f>'PERAC-fgassubstitution preadj'!AI70*'F-gas Impact Assessment'!T$14</f>
        <v>0</v>
      </c>
      <c r="AJ70">
        <f>'PERAC-fgassubstitution preadj'!AJ70*'F-gas Impact Assessment'!U$14</f>
        <v>0</v>
      </c>
      <c r="AK70">
        <f>'PERAC-fgassubstitution preadj'!AK70*'F-gas Impact Assessment'!V$14</f>
        <v>0</v>
      </c>
      <c r="AL70" s="26">
        <f>'PERAC-fgassubstitu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substitution preadj'!C71</f>
        <v>0</v>
      </c>
      <c r="D71">
        <f>'PERAC-fgassubstitution preadj'!D71</f>
        <v>0</v>
      </c>
      <c r="E71">
        <f>'PERAC-fgassubstitution preadj'!E71</f>
        <v>0</v>
      </c>
      <c r="F71">
        <f>'PERAC-fgassubstitution preadj'!F71</f>
        <v>0</v>
      </c>
      <c r="G71">
        <f>'PERAC-fgassubstitution preadj'!G71</f>
        <v>0</v>
      </c>
      <c r="H71" s="26">
        <f>'PERAC-fgassubstitution preadj'!H71</f>
        <v>0</v>
      </c>
      <c r="I71">
        <f>'PERAC-fgassubstitution preadj'!I71</f>
        <v>0</v>
      </c>
      <c r="J71">
        <f>'PERAC-fgassubstitution preadj'!J71</f>
        <v>0</v>
      </c>
      <c r="K71">
        <f>'PERAC-fgassubstitution preadj'!K71</f>
        <v>0</v>
      </c>
      <c r="L71">
        <f>'PERAC-fgassubstitution preadj'!L71</f>
        <v>0</v>
      </c>
      <c r="M71" s="26">
        <f>'PERAC-fgassubstitution preadj'!M71</f>
        <v>0</v>
      </c>
      <c r="N71">
        <f>'PERAC-fgassubstitution preadj'!N71</f>
        <v>0</v>
      </c>
      <c r="O71">
        <f>'PERAC-fgassubstitution preadj'!O71</f>
        <v>0</v>
      </c>
      <c r="P71">
        <f>'PERAC-fgassubstitution preadj'!P71</f>
        <v>0</v>
      </c>
      <c r="Q71">
        <f>'PERAC-fgassubstitution preadj'!Q71</f>
        <v>0</v>
      </c>
      <c r="R71" s="26">
        <f>'PERAC-fgassubstitution preadj'!R71</f>
        <v>0</v>
      </c>
      <c r="S71">
        <f>'PERAC-fgassubstitution preadj'!S71</f>
        <v>0</v>
      </c>
      <c r="T71">
        <f>'PERAC-fgassubstitution preadj'!T71</f>
        <v>0</v>
      </c>
      <c r="U71">
        <f>'PERAC-fgassubstitution preadj'!U71</f>
        <v>0</v>
      </c>
      <c r="V71">
        <f>'PERAC-fgassubstitution preadj'!V71</f>
        <v>0</v>
      </c>
      <c r="W71" s="26">
        <f>'PERAC-fgassubstitution preadj'!W71</f>
        <v>0</v>
      </c>
      <c r="X71">
        <f>'PERAC-fgassubstitution preadj'!X71</f>
        <v>0</v>
      </c>
      <c r="Y71">
        <f>'PERAC-fgassubstitution preadj'!Y71</f>
        <v>0</v>
      </c>
      <c r="Z71">
        <f>'PERAC-fgassubstitution preadj'!Z71</f>
        <v>0</v>
      </c>
      <c r="AA71">
        <f>'PERAC-fgassubstitution preadj'!AA71</f>
        <v>0</v>
      </c>
      <c r="AB71" s="26">
        <f>'PERAC-fgassubstitution preadj'!AB71*'F-gas Impact Assessment'!M$14</f>
        <v>0</v>
      </c>
      <c r="AC71">
        <f>'PERAC-fgassubstitution preadj'!AC71*'F-gas Impact Assessment'!N$14</f>
        <v>0</v>
      </c>
      <c r="AD71">
        <f>'PERAC-fgassubstitution preadj'!AD71*'F-gas Impact Assessment'!O$14</f>
        <v>0</v>
      </c>
      <c r="AE71">
        <f>'PERAC-fgassubstitution preadj'!AE71*'F-gas Impact Assessment'!P$14</f>
        <v>0</v>
      </c>
      <c r="AF71">
        <f>'PERAC-fgassubstitution preadj'!AF71*'F-gas Impact Assessment'!Q$14</f>
        <v>0</v>
      </c>
      <c r="AG71" s="26">
        <f>'PERAC-fgassubstitution preadj'!AG71*'F-gas Impact Assessment'!R$14</f>
        <v>0</v>
      </c>
      <c r="AH71">
        <f>'PERAC-fgassubstitution preadj'!AH71*'F-gas Impact Assessment'!S$14</f>
        <v>0</v>
      </c>
      <c r="AI71">
        <f>'PERAC-fgassubstitution preadj'!AI71*'F-gas Impact Assessment'!T$14</f>
        <v>0</v>
      </c>
      <c r="AJ71">
        <f>'PERAC-fgassubstitution preadj'!AJ71*'F-gas Impact Assessment'!U$14</f>
        <v>0</v>
      </c>
      <c r="AK71">
        <f>'PERAC-fgassubstitution preadj'!AK71*'F-gas Impact Assessment'!V$14</f>
        <v>0</v>
      </c>
      <c r="AL71" s="26">
        <f>'PERAC-fgassubstitution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substitution preadj'!C72</f>
        <v>0</v>
      </c>
      <c r="D72">
        <f>'PERAC-fgassubstitution preadj'!D72</f>
        <v>0</v>
      </c>
      <c r="E72">
        <f>'PERAC-fgassubstitution preadj'!E72</f>
        <v>0</v>
      </c>
      <c r="F72">
        <f>'PERAC-fgassubstitution preadj'!F72</f>
        <v>0</v>
      </c>
      <c r="G72">
        <f>'PERAC-fgassubstitution preadj'!G72</f>
        <v>0</v>
      </c>
      <c r="H72" s="26">
        <f>'PERAC-fgassubstitution preadj'!H72</f>
        <v>0</v>
      </c>
      <c r="I72">
        <f>'PERAC-fgassubstitution preadj'!I72</f>
        <v>0</v>
      </c>
      <c r="J72">
        <f>'PERAC-fgassubstitution preadj'!J72</f>
        <v>0</v>
      </c>
      <c r="K72">
        <f>'PERAC-fgassubstitution preadj'!K72</f>
        <v>0</v>
      </c>
      <c r="L72">
        <f>'PERAC-fgassubstitution preadj'!L72</f>
        <v>0</v>
      </c>
      <c r="M72" s="26">
        <f>'PERAC-fgassubstitution preadj'!M72</f>
        <v>0</v>
      </c>
      <c r="N72">
        <f>'PERAC-fgassubstitution preadj'!N72</f>
        <v>0</v>
      </c>
      <c r="O72">
        <f>'PERAC-fgassubstitution preadj'!O72</f>
        <v>0</v>
      </c>
      <c r="P72">
        <f>'PERAC-fgassubstitution preadj'!P72</f>
        <v>0</v>
      </c>
      <c r="Q72">
        <f>'PERAC-fgassubstitution preadj'!Q72</f>
        <v>0</v>
      </c>
      <c r="R72" s="26">
        <f>'PERAC-fgassubstitution preadj'!R72</f>
        <v>0</v>
      </c>
      <c r="S72">
        <f>'PERAC-fgassubstitution preadj'!S72</f>
        <v>0</v>
      </c>
      <c r="T72">
        <f>'PERAC-fgassubstitution preadj'!T72</f>
        <v>0</v>
      </c>
      <c r="U72">
        <f>'PERAC-fgassubstitution preadj'!U72</f>
        <v>0</v>
      </c>
      <c r="V72">
        <f>'PERAC-fgassubstitution preadj'!V72</f>
        <v>0</v>
      </c>
      <c r="W72" s="26">
        <f>'PERAC-fgassubstitution preadj'!W72</f>
        <v>0</v>
      </c>
      <c r="X72">
        <f>'PERAC-fgassubstitution preadj'!X72</f>
        <v>0</v>
      </c>
      <c r="Y72">
        <f>'PERAC-fgassubstitution preadj'!Y72</f>
        <v>0</v>
      </c>
      <c r="Z72">
        <f>'PERAC-fgassubstitution preadj'!Z72</f>
        <v>0</v>
      </c>
      <c r="AA72">
        <f>'PERAC-fgassubstitution preadj'!AA72</f>
        <v>0</v>
      </c>
      <c r="AB72" s="26">
        <f>'PERAC-fgassubstitution preadj'!AB72*'F-gas Impact Assessment'!M$14</f>
        <v>0</v>
      </c>
      <c r="AC72">
        <f>'PERAC-fgassubstitution preadj'!AC72*'F-gas Impact Assessment'!N$14</f>
        <v>0</v>
      </c>
      <c r="AD72">
        <f>'PERAC-fgassubstitution preadj'!AD72*'F-gas Impact Assessment'!O$14</f>
        <v>0</v>
      </c>
      <c r="AE72">
        <f>'PERAC-fgassubstitution preadj'!AE72*'F-gas Impact Assessment'!P$14</f>
        <v>0</v>
      </c>
      <c r="AF72">
        <f>'PERAC-fgassubstitution preadj'!AF72*'F-gas Impact Assessment'!Q$14</f>
        <v>0</v>
      </c>
      <c r="AG72" s="26">
        <f>'PERAC-fgassubstitution preadj'!AG72*'F-gas Impact Assessment'!R$14</f>
        <v>0</v>
      </c>
      <c r="AH72">
        <f>'PERAC-fgassubstitution preadj'!AH72*'F-gas Impact Assessment'!S$14</f>
        <v>0</v>
      </c>
      <c r="AI72">
        <f>'PERAC-fgassubstitution preadj'!AI72*'F-gas Impact Assessment'!T$14</f>
        <v>0</v>
      </c>
      <c r="AJ72">
        <f>'PERAC-fgassubstitution preadj'!AJ72*'F-gas Impact Assessment'!U$14</f>
        <v>0</v>
      </c>
      <c r="AK72">
        <f>'PERAC-fgassubstitution preadj'!AK72*'F-gas Impact Assessment'!V$14</f>
        <v>0</v>
      </c>
      <c r="AL72" s="26">
        <f>'PERAC-fgassubstitu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substitution preadj'!C73</f>
        <v>0</v>
      </c>
      <c r="D73">
        <f>'PERAC-fgassubstitution preadj'!D73</f>
        <v>0</v>
      </c>
      <c r="E73">
        <f>'PERAC-fgassubstitution preadj'!E73</f>
        <v>0</v>
      </c>
      <c r="F73">
        <f>'PERAC-fgassubstitution preadj'!F73</f>
        <v>0</v>
      </c>
      <c r="G73">
        <f>'PERAC-fgassubstitution preadj'!G73</f>
        <v>0</v>
      </c>
      <c r="H73" s="26">
        <f>'PERAC-fgassubstitution preadj'!H73</f>
        <v>0</v>
      </c>
      <c r="I73">
        <f>'PERAC-fgassubstitution preadj'!I73</f>
        <v>0</v>
      </c>
      <c r="J73">
        <f>'PERAC-fgassubstitution preadj'!J73</f>
        <v>0</v>
      </c>
      <c r="K73">
        <f>'PERAC-fgassubstitution preadj'!K73</f>
        <v>0</v>
      </c>
      <c r="L73">
        <f>'PERAC-fgassubstitution preadj'!L73</f>
        <v>0</v>
      </c>
      <c r="M73" s="26">
        <f>'PERAC-fgassubstitution preadj'!M73</f>
        <v>0</v>
      </c>
      <c r="N73">
        <f>'PERAC-fgassubstitution preadj'!N73</f>
        <v>0</v>
      </c>
      <c r="O73">
        <f>'PERAC-fgassubstitution preadj'!O73</f>
        <v>0</v>
      </c>
      <c r="P73">
        <f>'PERAC-fgassubstitution preadj'!P73</f>
        <v>0</v>
      </c>
      <c r="Q73">
        <f>'PERAC-fgassubstitution preadj'!Q73</f>
        <v>0</v>
      </c>
      <c r="R73" s="26">
        <f>'PERAC-fgassubstitution preadj'!R73</f>
        <v>0</v>
      </c>
      <c r="S73">
        <f>'PERAC-fgassubstitution preadj'!S73</f>
        <v>0</v>
      </c>
      <c r="T73">
        <f>'PERAC-fgassubstitution preadj'!T73</f>
        <v>0</v>
      </c>
      <c r="U73">
        <f>'PERAC-fgassubstitution preadj'!U73</f>
        <v>0</v>
      </c>
      <c r="V73">
        <f>'PERAC-fgassubstitution preadj'!V73</f>
        <v>0</v>
      </c>
      <c r="W73" s="26">
        <f>'PERAC-fgassubstitution preadj'!W73</f>
        <v>0</v>
      </c>
      <c r="X73">
        <f>'PERAC-fgassubstitution preadj'!X73</f>
        <v>0</v>
      </c>
      <c r="Y73">
        <f>'PERAC-fgassubstitution preadj'!Y73</f>
        <v>0</v>
      </c>
      <c r="Z73">
        <f>'PERAC-fgassubstitution preadj'!Z73</f>
        <v>0</v>
      </c>
      <c r="AA73">
        <f>'PERAC-fgassubstitution preadj'!AA73</f>
        <v>0</v>
      </c>
      <c r="AB73" s="26">
        <f>'PERAC-fgassubstitution preadj'!AB73*'F-gas Impact Assessment'!M$14</f>
        <v>0</v>
      </c>
      <c r="AC73">
        <f>'PERAC-fgassubstitution preadj'!AC73*'F-gas Impact Assessment'!N$14</f>
        <v>0</v>
      </c>
      <c r="AD73">
        <f>'PERAC-fgassubstitution preadj'!AD73*'F-gas Impact Assessment'!O$14</f>
        <v>0</v>
      </c>
      <c r="AE73">
        <f>'PERAC-fgassubstitution preadj'!AE73*'F-gas Impact Assessment'!P$14</f>
        <v>0</v>
      </c>
      <c r="AF73">
        <f>'PERAC-fgassubstitution preadj'!AF73*'F-gas Impact Assessment'!Q$14</f>
        <v>0</v>
      </c>
      <c r="AG73" s="26">
        <f>'PERAC-fgassubstitution preadj'!AG73*'F-gas Impact Assessment'!R$14</f>
        <v>0</v>
      </c>
      <c r="AH73">
        <f>'PERAC-fgassubstitution preadj'!AH73*'F-gas Impact Assessment'!S$14</f>
        <v>0</v>
      </c>
      <c r="AI73">
        <f>'PERAC-fgassubstitution preadj'!AI73*'F-gas Impact Assessment'!T$14</f>
        <v>0</v>
      </c>
      <c r="AJ73">
        <f>'PERAC-fgassubstitution preadj'!AJ73*'F-gas Impact Assessment'!U$14</f>
        <v>0</v>
      </c>
      <c r="AK73">
        <f>'PERAC-fgassubstitution preadj'!AK73*'F-gas Impact Assessment'!V$14</f>
        <v>0</v>
      </c>
      <c r="AL73" s="26">
        <f>'PERAC-fgassubstitution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substitution preadj'!C74</f>
        <v>9</v>
      </c>
      <c r="D74">
        <f>'PERAC-fgassubstitution preadj'!D74</f>
        <v>28.599999999999998</v>
      </c>
      <c r="E74">
        <f>'PERAC-fgassubstitution preadj'!E74</f>
        <v>48.199999999999996</v>
      </c>
      <c r="F74">
        <f>'PERAC-fgassubstitution preadj'!F74</f>
        <v>67.799999999999983</v>
      </c>
      <c r="G74">
        <f>'PERAC-fgassubstitution preadj'!G74</f>
        <v>87.399999999999991</v>
      </c>
      <c r="H74" s="26">
        <f>'PERAC-fgassubstitution preadj'!H74</f>
        <v>106.99999999999999</v>
      </c>
      <c r="I74">
        <f>'PERAC-fgassubstitution preadj'!I74</f>
        <v>113.28876222989491</v>
      </c>
      <c r="J74">
        <f>'PERAC-fgassubstitution preadj'!J74</f>
        <v>109.90749075416269</v>
      </c>
      <c r="K74">
        <f>'PERAC-fgassubstitution preadj'!K74</f>
        <v>115.28239333741854</v>
      </c>
      <c r="L74">
        <f>'PERAC-fgassubstitution preadj'!L74</f>
        <v>120.6572959206744</v>
      </c>
      <c r="M74" s="26">
        <f>'PERAC-fgassubstitution preadj'!M74</f>
        <v>126.03219850393026</v>
      </c>
      <c r="N74">
        <f>'PERAC-fgassubstitution preadj'!N74</f>
        <v>126.21753997231838</v>
      </c>
      <c r="O74">
        <f>'PERAC-fgassubstitution preadj'!O74</f>
        <v>126.40288144070648</v>
      </c>
      <c r="P74">
        <f>'PERAC-fgassubstitution preadj'!P74</f>
        <v>126.58822290909463</v>
      </c>
      <c r="Q74">
        <f>'PERAC-fgassubstitution preadj'!Q74</f>
        <v>126.77356437748274</v>
      </c>
      <c r="R74" s="26">
        <f>'PERAC-fgassubstitution preadj'!R74</f>
        <v>126.95890584587089</v>
      </c>
      <c r="S74">
        <f>'PERAC-fgassubstitution preadj'!S74</f>
        <v>126.95890584587089</v>
      </c>
      <c r="T74">
        <f>'PERAC-fgassubstitution preadj'!T74</f>
        <v>126.95890584587092</v>
      </c>
      <c r="U74">
        <f>'PERAC-fgassubstitution preadj'!U74</f>
        <v>126.95890584587089</v>
      </c>
      <c r="V74">
        <f>'PERAC-fgassubstitution preadj'!V74</f>
        <v>126.95890584587092</v>
      </c>
      <c r="W74" s="26">
        <f>'PERAC-fgassubstitution preadj'!W74</f>
        <v>126.95890584587089</v>
      </c>
      <c r="X74">
        <f>'PERAC-fgassubstitution preadj'!X74</f>
        <v>126.95890584587089</v>
      </c>
      <c r="Y74">
        <f>'PERAC-fgassubstitution preadj'!Y74</f>
        <v>126.95890584587089</v>
      </c>
      <c r="Z74">
        <f>'PERAC-fgassubstitution preadj'!Z74</f>
        <v>126.95890584587089</v>
      </c>
      <c r="AA74">
        <f>'PERAC-fgassubstitution preadj'!AA74</f>
        <v>126.95890584587089</v>
      </c>
      <c r="AB74" s="26">
        <f>'PERAC-fgassubstitution preadj'!AB74*'F-gas Impact Assessment'!M$14</f>
        <v>0</v>
      </c>
      <c r="AC74">
        <f>'PERAC-fgassubstitution preadj'!AC74*'F-gas Impact Assessment'!N$14</f>
        <v>147.72251617849369</v>
      </c>
      <c r="AD74">
        <f>'PERAC-fgassubstitution preadj'!AD74*'F-gas Impact Assessment'!O$14</f>
        <v>149.70294259253802</v>
      </c>
      <c r="AE74">
        <f>'PERAC-fgassubstitution preadj'!AE74*'F-gas Impact Assessment'!P$14</f>
        <v>151.68336900658238</v>
      </c>
      <c r="AF74">
        <f>'PERAC-fgassubstitution preadj'!AF74*'F-gas Impact Assessment'!Q$14</f>
        <v>153.66379542062666</v>
      </c>
      <c r="AG74" s="26">
        <f>'PERAC-fgassubstitution preadj'!AG74*'F-gas Impact Assessment'!R$14</f>
        <v>155.64422183467104</v>
      </c>
      <c r="AH74">
        <f>'PERAC-fgassubstitution preadj'!AH74*'F-gas Impact Assessment'!S$14</f>
        <v>156.06204009935624</v>
      </c>
      <c r="AI74">
        <f>'PERAC-fgassubstitution preadj'!AI74*'F-gas Impact Assessment'!T$14</f>
        <v>156.47985836404149</v>
      </c>
      <c r="AJ74">
        <f>'PERAC-fgassubstitution preadj'!AJ74*'F-gas Impact Assessment'!U$14</f>
        <v>156.89767662872666</v>
      </c>
      <c r="AK74">
        <f>'PERAC-fgassubstitution preadj'!AK74*'F-gas Impact Assessment'!V$14</f>
        <v>157.31549489341188</v>
      </c>
      <c r="AL74" s="26">
        <f>'PERAC-fgassubstitution preadj'!AL74*'F-gas Impact Assessment'!W$14</f>
        <v>157.73331315809708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09DC-AA17-44A1-84D8-3A54500C4B23}">
  <sheetPr>
    <tabColor theme="4" tint="-0.249977111117893"/>
  </sheetPr>
  <dimension ref="A1:AL74"/>
  <sheetViews>
    <sheetView topLeftCell="Z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destruction preadj'!C3</f>
        <v>0</v>
      </c>
      <c r="D3">
        <f>'PERAC-fgasdestruction preadj'!D3</f>
        <v>0</v>
      </c>
      <c r="E3">
        <f>'PERAC-fgasdestruction preadj'!E3</f>
        <v>0</v>
      </c>
      <c r="F3">
        <f>'PERAC-fgasdestruction preadj'!F3</f>
        <v>0</v>
      </c>
      <c r="G3">
        <f>'PERAC-fgasdestruction preadj'!G3</f>
        <v>0</v>
      </c>
      <c r="H3" s="26">
        <f>'PERAC-fgasdestruction preadj'!H3</f>
        <v>0</v>
      </c>
      <c r="I3">
        <f>'PERAC-fgasdestruction preadj'!I3</f>
        <v>0</v>
      </c>
      <c r="J3">
        <f>'PERAC-fgasdestruction preadj'!J3</f>
        <v>0</v>
      </c>
      <c r="K3">
        <f>'PERAC-fgasdestruction preadj'!K3</f>
        <v>0</v>
      </c>
      <c r="L3">
        <f>'PERAC-fgasdestruction preadj'!L3</f>
        <v>0</v>
      </c>
      <c r="M3" s="26">
        <f>'PERAC-fgasdestruction preadj'!M3</f>
        <v>0</v>
      </c>
      <c r="N3">
        <f>'PERAC-fgasdestruction preadj'!N3</f>
        <v>0</v>
      </c>
      <c r="O3">
        <f>'PERAC-fgasdestruction preadj'!O3</f>
        <v>0</v>
      </c>
      <c r="P3">
        <f>'PERAC-fgasdestruction preadj'!P3</f>
        <v>0</v>
      </c>
      <c r="Q3">
        <f>'PERAC-fgasdestruction preadj'!Q3</f>
        <v>0</v>
      </c>
      <c r="R3" s="26">
        <f>'PERAC-fgasdestruction preadj'!R3</f>
        <v>0</v>
      </c>
      <c r="S3">
        <f>'PERAC-fgasdestruction preadj'!S3</f>
        <v>0</v>
      </c>
      <c r="T3">
        <f>'PERAC-fgasdestruction preadj'!T3</f>
        <v>0</v>
      </c>
      <c r="U3">
        <f>'PERAC-fgasdestruction preadj'!U3</f>
        <v>0</v>
      </c>
      <c r="V3">
        <f>'PERAC-fgasdestruction preadj'!V3</f>
        <v>0</v>
      </c>
      <c r="W3" s="26">
        <f>'PERAC-fgasdestruction preadj'!W3</f>
        <v>0</v>
      </c>
      <c r="X3">
        <f>'PERAC-fgasdestruction preadj'!X3</f>
        <v>0</v>
      </c>
      <c r="Y3">
        <f>'PERAC-fgasdestruction preadj'!Y3</f>
        <v>0</v>
      </c>
      <c r="Z3">
        <f>'PERAC-fgasdestruction preadj'!Z3</f>
        <v>0</v>
      </c>
      <c r="AA3">
        <f>'PERAC-fgasdestruction preadj'!AA3</f>
        <v>0</v>
      </c>
      <c r="AB3" s="26">
        <f>'PERAC-fgasdestruction preadj'!AB3*'F-gas Impact Assessment'!M$14</f>
        <v>0</v>
      </c>
      <c r="AC3">
        <f>'PERAC-fgasdestruction preadj'!AC3*'F-gas Impact Assessment'!N$14</f>
        <v>0</v>
      </c>
      <c r="AD3">
        <f>'PERAC-fgasdestruction preadj'!AD3*'F-gas Impact Assessment'!O$14</f>
        <v>0</v>
      </c>
      <c r="AE3">
        <f>'PERAC-fgasdestruction preadj'!AE3*'F-gas Impact Assessment'!P$14</f>
        <v>0</v>
      </c>
      <c r="AF3">
        <f>'PERAC-fgasdestruction preadj'!AF3*'F-gas Impact Assessment'!Q$14</f>
        <v>0</v>
      </c>
      <c r="AG3" s="26">
        <f>'PERAC-fgasdestruction preadj'!AG3*'F-gas Impact Assessment'!R$14</f>
        <v>0</v>
      </c>
      <c r="AH3">
        <f>'PERAC-fgasdestruction preadj'!AH3*'F-gas Impact Assessment'!S$14</f>
        <v>0</v>
      </c>
      <c r="AI3">
        <f>'PERAC-fgasdestruction preadj'!AI3*'F-gas Impact Assessment'!T$14</f>
        <v>0</v>
      </c>
      <c r="AJ3">
        <f>'PERAC-fgasdestruction preadj'!AJ3*'F-gas Impact Assessment'!U$14</f>
        <v>0</v>
      </c>
      <c r="AK3">
        <f>'PERAC-fgasdestruction preadj'!AK3*'F-gas Impact Assessment'!V$14</f>
        <v>0</v>
      </c>
      <c r="AL3" s="26">
        <f>'PERAC-fgasdestruction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destruction preadj'!C4</f>
        <v>0</v>
      </c>
      <c r="D4">
        <f>'PERAC-fgasdestruction preadj'!D4</f>
        <v>0</v>
      </c>
      <c r="E4">
        <f>'PERAC-fgasdestruction preadj'!E4</f>
        <v>0</v>
      </c>
      <c r="F4">
        <f>'PERAC-fgasdestruction preadj'!F4</f>
        <v>0</v>
      </c>
      <c r="G4">
        <f>'PERAC-fgasdestruction preadj'!G4</f>
        <v>0</v>
      </c>
      <c r="H4" s="26">
        <f>'PERAC-fgasdestruction preadj'!H4</f>
        <v>0</v>
      </c>
      <c r="I4">
        <f>'PERAC-fgasdestruction preadj'!I4</f>
        <v>0</v>
      </c>
      <c r="J4">
        <f>'PERAC-fgasdestruction preadj'!J4</f>
        <v>0</v>
      </c>
      <c r="K4">
        <f>'PERAC-fgasdestruction preadj'!K4</f>
        <v>0</v>
      </c>
      <c r="L4">
        <f>'PERAC-fgasdestruction preadj'!L4</f>
        <v>0</v>
      </c>
      <c r="M4" s="26">
        <f>'PERAC-fgasdestruction preadj'!M4</f>
        <v>0</v>
      </c>
      <c r="N4">
        <f>'PERAC-fgasdestruction preadj'!N4</f>
        <v>0</v>
      </c>
      <c r="O4">
        <f>'PERAC-fgasdestruction preadj'!O4</f>
        <v>0</v>
      </c>
      <c r="P4">
        <f>'PERAC-fgasdestruction preadj'!P4</f>
        <v>0</v>
      </c>
      <c r="Q4">
        <f>'PERAC-fgasdestruction preadj'!Q4</f>
        <v>0</v>
      </c>
      <c r="R4" s="26">
        <f>'PERAC-fgasdestruction preadj'!R4</f>
        <v>0</v>
      </c>
      <c r="S4">
        <f>'PERAC-fgasdestruction preadj'!S4</f>
        <v>0</v>
      </c>
      <c r="T4">
        <f>'PERAC-fgasdestruction preadj'!T4</f>
        <v>0</v>
      </c>
      <c r="U4">
        <f>'PERAC-fgasdestruction preadj'!U4</f>
        <v>0</v>
      </c>
      <c r="V4">
        <f>'PERAC-fgasdestruction preadj'!V4</f>
        <v>0</v>
      </c>
      <c r="W4" s="26">
        <f>'PERAC-fgasdestruction preadj'!W4</f>
        <v>0</v>
      </c>
      <c r="X4">
        <f>'PERAC-fgasdestruction preadj'!X4</f>
        <v>0</v>
      </c>
      <c r="Y4">
        <f>'PERAC-fgasdestruction preadj'!Y4</f>
        <v>0</v>
      </c>
      <c r="Z4">
        <f>'PERAC-fgasdestruction preadj'!Z4</f>
        <v>0</v>
      </c>
      <c r="AA4">
        <f>'PERAC-fgasdestruction preadj'!AA4</f>
        <v>0</v>
      </c>
      <c r="AB4" s="26">
        <f>'PERAC-fgasdestruction preadj'!AB4*'F-gas Impact Assessment'!M$14</f>
        <v>0</v>
      </c>
      <c r="AC4">
        <f>'PERAC-fgasdestruction preadj'!AC4*'F-gas Impact Assessment'!N$14</f>
        <v>0</v>
      </c>
      <c r="AD4">
        <f>'PERAC-fgasdestruction preadj'!AD4*'F-gas Impact Assessment'!O$14</f>
        <v>0</v>
      </c>
      <c r="AE4">
        <f>'PERAC-fgasdestruction preadj'!AE4*'F-gas Impact Assessment'!P$14</f>
        <v>0</v>
      </c>
      <c r="AF4">
        <f>'PERAC-fgasdestruction preadj'!AF4*'F-gas Impact Assessment'!Q$14</f>
        <v>0</v>
      </c>
      <c r="AG4" s="26">
        <f>'PERAC-fgasdestruction preadj'!AG4*'F-gas Impact Assessment'!R$14</f>
        <v>0</v>
      </c>
      <c r="AH4">
        <f>'PERAC-fgasdestruction preadj'!AH4*'F-gas Impact Assessment'!S$14</f>
        <v>0</v>
      </c>
      <c r="AI4">
        <f>'PERAC-fgasdestruction preadj'!AI4*'F-gas Impact Assessment'!T$14</f>
        <v>0</v>
      </c>
      <c r="AJ4">
        <f>'PERAC-fgasdestruction preadj'!AJ4*'F-gas Impact Assessment'!U$14</f>
        <v>0</v>
      </c>
      <c r="AK4">
        <f>'PERAC-fgasdestruction preadj'!AK4*'F-gas Impact Assessment'!V$14</f>
        <v>0</v>
      </c>
      <c r="AL4" s="26">
        <f>'PERAC-fgasdestruction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destruction preadj'!C5</f>
        <v>0</v>
      </c>
      <c r="D5">
        <f>'PERAC-fgasdestruction preadj'!D5</f>
        <v>0</v>
      </c>
      <c r="E5">
        <f>'PERAC-fgasdestruction preadj'!E5</f>
        <v>0</v>
      </c>
      <c r="F5">
        <f>'PERAC-fgasdestruction preadj'!F5</f>
        <v>0</v>
      </c>
      <c r="G5">
        <f>'PERAC-fgasdestruction preadj'!G5</f>
        <v>0</v>
      </c>
      <c r="H5" s="26">
        <f>'PERAC-fgasdestruction preadj'!H5</f>
        <v>0</v>
      </c>
      <c r="I5">
        <f>'PERAC-fgasdestruction preadj'!I5</f>
        <v>0</v>
      </c>
      <c r="J5">
        <f>'PERAC-fgasdestruction preadj'!J5</f>
        <v>0</v>
      </c>
      <c r="K5">
        <f>'PERAC-fgasdestruction preadj'!K5</f>
        <v>0</v>
      </c>
      <c r="L5">
        <f>'PERAC-fgasdestruction preadj'!L5</f>
        <v>0</v>
      </c>
      <c r="M5" s="26">
        <f>'PERAC-fgasdestruction preadj'!M5</f>
        <v>0</v>
      </c>
      <c r="N5">
        <f>'PERAC-fgasdestruction preadj'!N5</f>
        <v>0</v>
      </c>
      <c r="O5">
        <f>'PERAC-fgasdestruction preadj'!O5</f>
        <v>0</v>
      </c>
      <c r="P5">
        <f>'PERAC-fgasdestruction preadj'!P5</f>
        <v>0</v>
      </c>
      <c r="Q5">
        <f>'PERAC-fgasdestruction preadj'!Q5</f>
        <v>0</v>
      </c>
      <c r="R5" s="26">
        <f>'PERAC-fgasdestruction preadj'!R5</f>
        <v>0</v>
      </c>
      <c r="S5">
        <f>'PERAC-fgasdestruction preadj'!S5</f>
        <v>0</v>
      </c>
      <c r="T5">
        <f>'PERAC-fgasdestruction preadj'!T5</f>
        <v>0</v>
      </c>
      <c r="U5">
        <f>'PERAC-fgasdestruction preadj'!U5</f>
        <v>0</v>
      </c>
      <c r="V5">
        <f>'PERAC-fgasdestruction preadj'!V5</f>
        <v>0</v>
      </c>
      <c r="W5" s="26">
        <f>'PERAC-fgasdestruction preadj'!W5</f>
        <v>0</v>
      </c>
      <c r="X5">
        <f>'PERAC-fgasdestruction preadj'!X5</f>
        <v>0</v>
      </c>
      <c r="Y5">
        <f>'PERAC-fgasdestruction preadj'!Y5</f>
        <v>0</v>
      </c>
      <c r="Z5">
        <f>'PERAC-fgasdestruction preadj'!Z5</f>
        <v>0</v>
      </c>
      <c r="AA5">
        <f>'PERAC-fgasdestruction preadj'!AA5</f>
        <v>0</v>
      </c>
      <c r="AB5" s="26">
        <f>'PERAC-fgasdestruction preadj'!AB5*'F-gas Impact Assessment'!M$14</f>
        <v>0</v>
      </c>
      <c r="AC5">
        <f>'PERAC-fgasdestruction preadj'!AC5*'F-gas Impact Assessment'!N$14</f>
        <v>0</v>
      </c>
      <c r="AD5">
        <f>'PERAC-fgasdestruction preadj'!AD5*'F-gas Impact Assessment'!O$14</f>
        <v>0</v>
      </c>
      <c r="AE5">
        <f>'PERAC-fgasdestruction preadj'!AE5*'F-gas Impact Assessment'!P$14</f>
        <v>0</v>
      </c>
      <c r="AF5">
        <f>'PERAC-fgasdestruction preadj'!AF5*'F-gas Impact Assessment'!Q$14</f>
        <v>0</v>
      </c>
      <c r="AG5" s="26">
        <f>'PERAC-fgasdestruction preadj'!AG5*'F-gas Impact Assessment'!R$14</f>
        <v>0</v>
      </c>
      <c r="AH5">
        <f>'PERAC-fgasdestruction preadj'!AH5*'F-gas Impact Assessment'!S$14</f>
        <v>0</v>
      </c>
      <c r="AI5">
        <f>'PERAC-fgasdestruction preadj'!AI5*'F-gas Impact Assessment'!T$14</f>
        <v>0</v>
      </c>
      <c r="AJ5">
        <f>'PERAC-fgasdestruction preadj'!AJ5*'F-gas Impact Assessment'!U$14</f>
        <v>0</v>
      </c>
      <c r="AK5">
        <f>'PERAC-fgasdestruction preadj'!AK5*'F-gas Impact Assessment'!V$14</f>
        <v>0</v>
      </c>
      <c r="AL5" s="26">
        <f>'PERAC-fgasdestruction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destruction preadj'!C6</f>
        <v>0</v>
      </c>
      <c r="D6">
        <f>'PERAC-fgasdestruction preadj'!D6</f>
        <v>0</v>
      </c>
      <c r="E6">
        <f>'PERAC-fgasdestruction preadj'!E6</f>
        <v>0</v>
      </c>
      <c r="F6">
        <f>'PERAC-fgasdestruction preadj'!F6</f>
        <v>0</v>
      </c>
      <c r="G6">
        <f>'PERAC-fgasdestruction preadj'!G6</f>
        <v>0</v>
      </c>
      <c r="H6" s="26">
        <f>'PERAC-fgasdestruction preadj'!H6</f>
        <v>0</v>
      </c>
      <c r="I6">
        <f>'PERAC-fgasdestruction preadj'!I6</f>
        <v>0</v>
      </c>
      <c r="J6">
        <f>'PERAC-fgasdestruction preadj'!J6</f>
        <v>0</v>
      </c>
      <c r="K6">
        <f>'PERAC-fgasdestruction preadj'!K6</f>
        <v>0</v>
      </c>
      <c r="L6">
        <f>'PERAC-fgasdestruction preadj'!L6</f>
        <v>0</v>
      </c>
      <c r="M6" s="26">
        <f>'PERAC-fgasdestruction preadj'!M6</f>
        <v>0</v>
      </c>
      <c r="N6">
        <f>'PERAC-fgasdestruction preadj'!N6</f>
        <v>0</v>
      </c>
      <c r="O6">
        <f>'PERAC-fgasdestruction preadj'!O6</f>
        <v>0</v>
      </c>
      <c r="P6">
        <f>'PERAC-fgasdestruction preadj'!P6</f>
        <v>0</v>
      </c>
      <c r="Q6">
        <f>'PERAC-fgasdestruction preadj'!Q6</f>
        <v>0</v>
      </c>
      <c r="R6" s="26">
        <f>'PERAC-fgasdestruction preadj'!R6</f>
        <v>0</v>
      </c>
      <c r="S6">
        <f>'PERAC-fgasdestruction preadj'!S6</f>
        <v>0</v>
      </c>
      <c r="T6">
        <f>'PERAC-fgasdestruction preadj'!T6</f>
        <v>0</v>
      </c>
      <c r="U6">
        <f>'PERAC-fgasdestruction preadj'!U6</f>
        <v>0</v>
      </c>
      <c r="V6">
        <f>'PERAC-fgasdestruction preadj'!V6</f>
        <v>0</v>
      </c>
      <c r="W6" s="26">
        <f>'PERAC-fgasdestruction preadj'!W6</f>
        <v>0</v>
      </c>
      <c r="X6">
        <f>'PERAC-fgasdestruction preadj'!X6</f>
        <v>0</v>
      </c>
      <c r="Y6">
        <f>'PERAC-fgasdestruction preadj'!Y6</f>
        <v>0</v>
      </c>
      <c r="Z6">
        <f>'PERAC-fgasdestruction preadj'!Z6</f>
        <v>0</v>
      </c>
      <c r="AA6">
        <f>'PERAC-fgasdestruction preadj'!AA6</f>
        <v>0</v>
      </c>
      <c r="AB6" s="26">
        <f>'PERAC-fgasdestruction preadj'!AB6*'F-gas Impact Assessment'!M$14</f>
        <v>0</v>
      </c>
      <c r="AC6">
        <f>'PERAC-fgasdestruction preadj'!AC6*'F-gas Impact Assessment'!N$14</f>
        <v>0</v>
      </c>
      <c r="AD6">
        <f>'PERAC-fgasdestruction preadj'!AD6*'F-gas Impact Assessment'!O$14</f>
        <v>0</v>
      </c>
      <c r="AE6">
        <f>'PERAC-fgasdestruction preadj'!AE6*'F-gas Impact Assessment'!P$14</f>
        <v>0</v>
      </c>
      <c r="AF6">
        <f>'PERAC-fgasdestruction preadj'!AF6*'F-gas Impact Assessment'!Q$14</f>
        <v>0</v>
      </c>
      <c r="AG6" s="26">
        <f>'PERAC-fgasdestruction preadj'!AG6*'F-gas Impact Assessment'!R$14</f>
        <v>0</v>
      </c>
      <c r="AH6">
        <f>'PERAC-fgasdestruction preadj'!AH6*'F-gas Impact Assessment'!S$14</f>
        <v>0</v>
      </c>
      <c r="AI6">
        <f>'PERAC-fgasdestruction preadj'!AI6*'F-gas Impact Assessment'!T$14</f>
        <v>0</v>
      </c>
      <c r="AJ6">
        <f>'PERAC-fgasdestruction preadj'!AJ6*'F-gas Impact Assessment'!U$14</f>
        <v>0</v>
      </c>
      <c r="AK6">
        <f>'PERAC-fgasdestruction preadj'!AK6*'F-gas Impact Assessment'!V$14</f>
        <v>0</v>
      </c>
      <c r="AL6" s="26">
        <f>'PERAC-fgasdestruction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destruction preadj'!C7</f>
        <v>0</v>
      </c>
      <c r="D7">
        <f>'PERAC-fgasdestruction preadj'!D7</f>
        <v>0</v>
      </c>
      <c r="E7">
        <f>'PERAC-fgasdestruction preadj'!E7</f>
        <v>0</v>
      </c>
      <c r="F7">
        <f>'PERAC-fgasdestruction preadj'!F7</f>
        <v>0</v>
      </c>
      <c r="G7">
        <f>'PERAC-fgasdestruction preadj'!G7</f>
        <v>0</v>
      </c>
      <c r="H7" s="26">
        <f>'PERAC-fgasdestruction preadj'!H7</f>
        <v>0</v>
      </c>
      <c r="I7">
        <f>'PERAC-fgasdestruction preadj'!I7</f>
        <v>0</v>
      </c>
      <c r="J7">
        <f>'PERAC-fgasdestruction preadj'!J7</f>
        <v>0</v>
      </c>
      <c r="K7">
        <f>'PERAC-fgasdestruction preadj'!K7</f>
        <v>0</v>
      </c>
      <c r="L7">
        <f>'PERAC-fgasdestruction preadj'!L7</f>
        <v>0</v>
      </c>
      <c r="M7" s="26">
        <f>'PERAC-fgasdestruction preadj'!M7</f>
        <v>0</v>
      </c>
      <c r="N7">
        <f>'PERAC-fgasdestruction preadj'!N7</f>
        <v>0</v>
      </c>
      <c r="O7">
        <f>'PERAC-fgasdestruction preadj'!O7</f>
        <v>0</v>
      </c>
      <c r="P7">
        <f>'PERAC-fgasdestruction preadj'!P7</f>
        <v>0</v>
      </c>
      <c r="Q7">
        <f>'PERAC-fgasdestruction preadj'!Q7</f>
        <v>0</v>
      </c>
      <c r="R7" s="26">
        <f>'PERAC-fgasdestruction preadj'!R7</f>
        <v>0</v>
      </c>
      <c r="S7">
        <f>'PERAC-fgasdestruction preadj'!S7</f>
        <v>0</v>
      </c>
      <c r="T7">
        <f>'PERAC-fgasdestruction preadj'!T7</f>
        <v>0</v>
      </c>
      <c r="U7">
        <f>'PERAC-fgasdestruction preadj'!U7</f>
        <v>0</v>
      </c>
      <c r="V7">
        <f>'PERAC-fgasdestruction preadj'!V7</f>
        <v>0</v>
      </c>
      <c r="W7" s="26">
        <f>'PERAC-fgasdestruction preadj'!W7</f>
        <v>0</v>
      </c>
      <c r="X7">
        <f>'PERAC-fgasdestruction preadj'!X7</f>
        <v>0</v>
      </c>
      <c r="Y7">
        <f>'PERAC-fgasdestruction preadj'!Y7</f>
        <v>0</v>
      </c>
      <c r="Z7">
        <f>'PERAC-fgasdestruction preadj'!Z7</f>
        <v>0</v>
      </c>
      <c r="AA7">
        <f>'PERAC-fgasdestruction preadj'!AA7</f>
        <v>0</v>
      </c>
      <c r="AB7" s="26">
        <f>'PERAC-fgasdestruction preadj'!AB7*'F-gas Impact Assessment'!M$14</f>
        <v>0</v>
      </c>
      <c r="AC7">
        <f>'PERAC-fgasdestruction preadj'!AC7*'F-gas Impact Assessment'!N$14</f>
        <v>0</v>
      </c>
      <c r="AD7">
        <f>'PERAC-fgasdestruction preadj'!AD7*'F-gas Impact Assessment'!O$14</f>
        <v>0</v>
      </c>
      <c r="AE7">
        <f>'PERAC-fgasdestruction preadj'!AE7*'F-gas Impact Assessment'!P$14</f>
        <v>0</v>
      </c>
      <c r="AF7">
        <f>'PERAC-fgasdestruction preadj'!AF7*'F-gas Impact Assessment'!Q$14</f>
        <v>0</v>
      </c>
      <c r="AG7" s="26">
        <f>'PERAC-fgasdestruction preadj'!AG7*'F-gas Impact Assessment'!R$14</f>
        <v>0</v>
      </c>
      <c r="AH7">
        <f>'PERAC-fgasdestruction preadj'!AH7*'F-gas Impact Assessment'!S$14</f>
        <v>0</v>
      </c>
      <c r="AI7">
        <f>'PERAC-fgasdestruction preadj'!AI7*'F-gas Impact Assessment'!T$14</f>
        <v>0</v>
      </c>
      <c r="AJ7">
        <f>'PERAC-fgasdestruction preadj'!AJ7*'F-gas Impact Assessment'!U$14</f>
        <v>0</v>
      </c>
      <c r="AK7">
        <f>'PERAC-fgasdestruction preadj'!AK7*'F-gas Impact Assessment'!V$14</f>
        <v>0</v>
      </c>
      <c r="AL7" s="26">
        <f>'PERAC-fgasdestruction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destruction preadj'!C8</f>
        <v>0</v>
      </c>
      <c r="D8">
        <f>'PERAC-fgasdestruction preadj'!D8</f>
        <v>0</v>
      </c>
      <c r="E8">
        <f>'PERAC-fgasdestruction preadj'!E8</f>
        <v>0</v>
      </c>
      <c r="F8">
        <f>'PERAC-fgasdestruction preadj'!F8</f>
        <v>0</v>
      </c>
      <c r="G8">
        <f>'PERAC-fgasdestruction preadj'!G8</f>
        <v>0</v>
      </c>
      <c r="H8" s="26">
        <f>'PERAC-fgasdestruction preadj'!H8</f>
        <v>0</v>
      </c>
      <c r="I8">
        <f>'PERAC-fgasdestruction preadj'!I8</f>
        <v>0</v>
      </c>
      <c r="J8">
        <f>'PERAC-fgasdestruction preadj'!J8</f>
        <v>0</v>
      </c>
      <c r="K8">
        <f>'PERAC-fgasdestruction preadj'!K8</f>
        <v>0</v>
      </c>
      <c r="L8">
        <f>'PERAC-fgasdestruction preadj'!L8</f>
        <v>0</v>
      </c>
      <c r="M8" s="26">
        <f>'PERAC-fgasdestruction preadj'!M8</f>
        <v>0</v>
      </c>
      <c r="N8">
        <f>'PERAC-fgasdestruction preadj'!N8</f>
        <v>0</v>
      </c>
      <c r="O8">
        <f>'PERAC-fgasdestruction preadj'!O8</f>
        <v>0</v>
      </c>
      <c r="P8">
        <f>'PERAC-fgasdestruction preadj'!P8</f>
        <v>0</v>
      </c>
      <c r="Q8">
        <f>'PERAC-fgasdestruction preadj'!Q8</f>
        <v>0</v>
      </c>
      <c r="R8" s="26">
        <f>'PERAC-fgasdestruction preadj'!R8</f>
        <v>0</v>
      </c>
      <c r="S8">
        <f>'PERAC-fgasdestruction preadj'!S8</f>
        <v>0</v>
      </c>
      <c r="T8">
        <f>'PERAC-fgasdestruction preadj'!T8</f>
        <v>0</v>
      </c>
      <c r="U8">
        <f>'PERAC-fgasdestruction preadj'!U8</f>
        <v>0</v>
      </c>
      <c r="V8">
        <f>'PERAC-fgasdestruction preadj'!V8</f>
        <v>0</v>
      </c>
      <c r="W8" s="26">
        <f>'PERAC-fgasdestruction preadj'!W8</f>
        <v>0</v>
      </c>
      <c r="X8">
        <f>'PERAC-fgasdestruction preadj'!X8</f>
        <v>0</v>
      </c>
      <c r="Y8">
        <f>'PERAC-fgasdestruction preadj'!Y8</f>
        <v>0</v>
      </c>
      <c r="Z8">
        <f>'PERAC-fgasdestruction preadj'!Z8</f>
        <v>0</v>
      </c>
      <c r="AA8">
        <f>'PERAC-fgasdestruction preadj'!AA8</f>
        <v>0</v>
      </c>
      <c r="AB8" s="26">
        <f>'PERAC-fgasdestruction preadj'!AB8*'F-gas Impact Assessment'!M$14</f>
        <v>0</v>
      </c>
      <c r="AC8">
        <f>'PERAC-fgasdestruction preadj'!AC8*'F-gas Impact Assessment'!N$14</f>
        <v>0</v>
      </c>
      <c r="AD8">
        <f>'PERAC-fgasdestruction preadj'!AD8*'F-gas Impact Assessment'!O$14</f>
        <v>0</v>
      </c>
      <c r="AE8">
        <f>'PERAC-fgasdestruction preadj'!AE8*'F-gas Impact Assessment'!P$14</f>
        <v>0</v>
      </c>
      <c r="AF8">
        <f>'PERAC-fgasdestruction preadj'!AF8*'F-gas Impact Assessment'!Q$14</f>
        <v>0</v>
      </c>
      <c r="AG8" s="26">
        <f>'PERAC-fgasdestruction preadj'!AG8*'F-gas Impact Assessment'!R$14</f>
        <v>0</v>
      </c>
      <c r="AH8">
        <f>'PERAC-fgasdestruction preadj'!AH8*'F-gas Impact Assessment'!S$14</f>
        <v>0</v>
      </c>
      <c r="AI8">
        <f>'PERAC-fgasdestruction preadj'!AI8*'F-gas Impact Assessment'!T$14</f>
        <v>0</v>
      </c>
      <c r="AJ8">
        <f>'PERAC-fgasdestruction preadj'!AJ8*'F-gas Impact Assessment'!U$14</f>
        <v>0</v>
      </c>
      <c r="AK8">
        <f>'PERAC-fgasdestruction preadj'!AK8*'F-gas Impact Assessment'!V$14</f>
        <v>0</v>
      </c>
      <c r="AL8" s="26">
        <f>'PERAC-fgasdestruction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destruction preadj'!C9</f>
        <v>0</v>
      </c>
      <c r="D9">
        <f>'PERAC-fgasdestruction preadj'!D9</f>
        <v>0</v>
      </c>
      <c r="E9">
        <f>'PERAC-fgasdestruction preadj'!E9</f>
        <v>0</v>
      </c>
      <c r="F9">
        <f>'PERAC-fgasdestruction preadj'!F9</f>
        <v>0</v>
      </c>
      <c r="G9">
        <f>'PERAC-fgasdestruction preadj'!G9</f>
        <v>0</v>
      </c>
      <c r="H9" s="26">
        <f>'PERAC-fgasdestruction preadj'!H9</f>
        <v>0</v>
      </c>
      <c r="I9">
        <f>'PERAC-fgasdestruction preadj'!I9</f>
        <v>0</v>
      </c>
      <c r="J9">
        <f>'PERAC-fgasdestruction preadj'!J9</f>
        <v>0</v>
      </c>
      <c r="K9">
        <f>'PERAC-fgasdestruction preadj'!K9</f>
        <v>0</v>
      </c>
      <c r="L9">
        <f>'PERAC-fgasdestruction preadj'!L9</f>
        <v>0</v>
      </c>
      <c r="M9" s="26">
        <f>'PERAC-fgasdestruction preadj'!M9</f>
        <v>0</v>
      </c>
      <c r="N9">
        <f>'PERAC-fgasdestruction preadj'!N9</f>
        <v>0</v>
      </c>
      <c r="O9">
        <f>'PERAC-fgasdestruction preadj'!O9</f>
        <v>0</v>
      </c>
      <c r="P9">
        <f>'PERAC-fgasdestruction preadj'!P9</f>
        <v>0</v>
      </c>
      <c r="Q9">
        <f>'PERAC-fgasdestruction preadj'!Q9</f>
        <v>0</v>
      </c>
      <c r="R9" s="26">
        <f>'PERAC-fgasdestruction preadj'!R9</f>
        <v>0</v>
      </c>
      <c r="S9">
        <f>'PERAC-fgasdestruction preadj'!S9</f>
        <v>0</v>
      </c>
      <c r="T9">
        <f>'PERAC-fgasdestruction preadj'!T9</f>
        <v>0</v>
      </c>
      <c r="U9">
        <f>'PERAC-fgasdestruction preadj'!U9</f>
        <v>0</v>
      </c>
      <c r="V9">
        <f>'PERAC-fgasdestruction preadj'!V9</f>
        <v>0</v>
      </c>
      <c r="W9" s="26">
        <f>'PERAC-fgasdestruction preadj'!W9</f>
        <v>0</v>
      </c>
      <c r="X9">
        <f>'PERAC-fgasdestruction preadj'!X9</f>
        <v>0</v>
      </c>
      <c r="Y9">
        <f>'PERAC-fgasdestruction preadj'!Y9</f>
        <v>0</v>
      </c>
      <c r="Z9">
        <f>'PERAC-fgasdestruction preadj'!Z9</f>
        <v>0</v>
      </c>
      <c r="AA9">
        <f>'PERAC-fgasdestruction preadj'!AA9</f>
        <v>0</v>
      </c>
      <c r="AB9" s="26">
        <f>'PERAC-fgasdestruction preadj'!AB9*'F-gas Impact Assessment'!M$14</f>
        <v>0</v>
      </c>
      <c r="AC9">
        <f>'PERAC-fgasdestruction preadj'!AC9*'F-gas Impact Assessment'!N$14</f>
        <v>0</v>
      </c>
      <c r="AD9">
        <f>'PERAC-fgasdestruction preadj'!AD9*'F-gas Impact Assessment'!O$14</f>
        <v>0</v>
      </c>
      <c r="AE9">
        <f>'PERAC-fgasdestruction preadj'!AE9*'F-gas Impact Assessment'!P$14</f>
        <v>0</v>
      </c>
      <c r="AF9">
        <f>'PERAC-fgasdestruction preadj'!AF9*'F-gas Impact Assessment'!Q$14</f>
        <v>0</v>
      </c>
      <c r="AG9" s="26">
        <f>'PERAC-fgasdestruction preadj'!AG9*'F-gas Impact Assessment'!R$14</f>
        <v>0</v>
      </c>
      <c r="AH9">
        <f>'PERAC-fgasdestruction preadj'!AH9*'F-gas Impact Assessment'!S$14</f>
        <v>0</v>
      </c>
      <c r="AI9">
        <f>'PERAC-fgasdestruction preadj'!AI9*'F-gas Impact Assessment'!T$14</f>
        <v>0</v>
      </c>
      <c r="AJ9">
        <f>'PERAC-fgasdestruction preadj'!AJ9*'F-gas Impact Assessment'!U$14</f>
        <v>0</v>
      </c>
      <c r="AK9">
        <f>'PERAC-fgasdestruction preadj'!AK9*'F-gas Impact Assessment'!V$14</f>
        <v>0</v>
      </c>
      <c r="AL9" s="26">
        <f>'PERAC-fgasdestruction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destruction preadj'!C10</f>
        <v>0</v>
      </c>
      <c r="D10">
        <f>'PERAC-fgasdestruction preadj'!D10</f>
        <v>0</v>
      </c>
      <c r="E10">
        <f>'PERAC-fgasdestruction preadj'!E10</f>
        <v>0</v>
      </c>
      <c r="F10">
        <f>'PERAC-fgasdestruction preadj'!F10</f>
        <v>0</v>
      </c>
      <c r="G10">
        <f>'PERAC-fgasdestruction preadj'!G10</f>
        <v>0</v>
      </c>
      <c r="H10" s="26">
        <f>'PERAC-fgasdestruction preadj'!H10</f>
        <v>0</v>
      </c>
      <c r="I10">
        <f>'PERAC-fgasdestruction preadj'!I10</f>
        <v>0</v>
      </c>
      <c r="J10">
        <f>'PERAC-fgasdestruction preadj'!J10</f>
        <v>0</v>
      </c>
      <c r="K10">
        <f>'PERAC-fgasdestruction preadj'!K10</f>
        <v>0</v>
      </c>
      <c r="L10">
        <f>'PERAC-fgasdestruction preadj'!L10</f>
        <v>0</v>
      </c>
      <c r="M10" s="26">
        <f>'PERAC-fgasdestruction preadj'!M10</f>
        <v>0</v>
      </c>
      <c r="N10">
        <f>'PERAC-fgasdestruction preadj'!N10</f>
        <v>0</v>
      </c>
      <c r="O10">
        <f>'PERAC-fgasdestruction preadj'!O10</f>
        <v>0</v>
      </c>
      <c r="P10">
        <f>'PERAC-fgasdestruction preadj'!P10</f>
        <v>0</v>
      </c>
      <c r="Q10">
        <f>'PERAC-fgasdestruction preadj'!Q10</f>
        <v>0</v>
      </c>
      <c r="R10" s="26">
        <f>'PERAC-fgasdestruction preadj'!R10</f>
        <v>0</v>
      </c>
      <c r="S10">
        <f>'PERAC-fgasdestruction preadj'!S10</f>
        <v>0</v>
      </c>
      <c r="T10">
        <f>'PERAC-fgasdestruction preadj'!T10</f>
        <v>0</v>
      </c>
      <c r="U10">
        <f>'PERAC-fgasdestruction preadj'!U10</f>
        <v>0</v>
      </c>
      <c r="V10">
        <f>'PERAC-fgasdestruction preadj'!V10</f>
        <v>0</v>
      </c>
      <c r="W10" s="26">
        <f>'PERAC-fgasdestruction preadj'!W10</f>
        <v>0</v>
      </c>
      <c r="X10">
        <f>'PERAC-fgasdestruction preadj'!X10</f>
        <v>0</v>
      </c>
      <c r="Y10">
        <f>'PERAC-fgasdestruction preadj'!Y10</f>
        <v>0</v>
      </c>
      <c r="Z10">
        <f>'PERAC-fgasdestruction preadj'!Z10</f>
        <v>0</v>
      </c>
      <c r="AA10">
        <f>'PERAC-fgasdestruction preadj'!AA10</f>
        <v>0</v>
      </c>
      <c r="AB10" s="26">
        <f>'PERAC-fgasdestruction preadj'!AB10*'F-gas Impact Assessment'!M$14</f>
        <v>0</v>
      </c>
      <c r="AC10">
        <f>'PERAC-fgasdestruction preadj'!AC10*'F-gas Impact Assessment'!N$14</f>
        <v>0</v>
      </c>
      <c r="AD10">
        <f>'PERAC-fgasdestruction preadj'!AD10*'F-gas Impact Assessment'!O$14</f>
        <v>0</v>
      </c>
      <c r="AE10">
        <f>'PERAC-fgasdestruction preadj'!AE10*'F-gas Impact Assessment'!P$14</f>
        <v>0</v>
      </c>
      <c r="AF10">
        <f>'PERAC-fgasdestruction preadj'!AF10*'F-gas Impact Assessment'!Q$14</f>
        <v>0</v>
      </c>
      <c r="AG10" s="26">
        <f>'PERAC-fgasdestruction preadj'!AG10*'F-gas Impact Assessment'!R$14</f>
        <v>0</v>
      </c>
      <c r="AH10">
        <f>'PERAC-fgasdestruction preadj'!AH10*'F-gas Impact Assessment'!S$14</f>
        <v>0</v>
      </c>
      <c r="AI10">
        <f>'PERAC-fgasdestruction preadj'!AI10*'F-gas Impact Assessment'!T$14</f>
        <v>0</v>
      </c>
      <c r="AJ10">
        <f>'PERAC-fgasdestruction preadj'!AJ10*'F-gas Impact Assessment'!U$14</f>
        <v>0</v>
      </c>
      <c r="AK10">
        <f>'PERAC-fgasdestruction preadj'!AK10*'F-gas Impact Assessment'!V$14</f>
        <v>0</v>
      </c>
      <c r="AL10" s="26">
        <f>'PERAC-fgasdestruction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destruction preadj'!C11</f>
        <v>0</v>
      </c>
      <c r="D11">
        <f>'PERAC-fgasdestruction preadj'!D11</f>
        <v>0</v>
      </c>
      <c r="E11">
        <f>'PERAC-fgasdestruction preadj'!E11</f>
        <v>0</v>
      </c>
      <c r="F11">
        <f>'PERAC-fgasdestruction preadj'!F11</f>
        <v>0</v>
      </c>
      <c r="G11">
        <f>'PERAC-fgasdestruction preadj'!G11</f>
        <v>0</v>
      </c>
      <c r="H11" s="26">
        <f>'PERAC-fgasdestruction preadj'!H11</f>
        <v>0</v>
      </c>
      <c r="I11">
        <f>'PERAC-fgasdestruction preadj'!I11</f>
        <v>0</v>
      </c>
      <c r="J11">
        <f>'PERAC-fgasdestruction preadj'!J11</f>
        <v>0</v>
      </c>
      <c r="K11">
        <f>'PERAC-fgasdestruction preadj'!K11</f>
        <v>0</v>
      </c>
      <c r="L11">
        <f>'PERAC-fgasdestruction preadj'!L11</f>
        <v>0</v>
      </c>
      <c r="M11" s="26">
        <f>'PERAC-fgasdestruction preadj'!M11</f>
        <v>0</v>
      </c>
      <c r="N11">
        <f>'PERAC-fgasdestruction preadj'!N11</f>
        <v>0</v>
      </c>
      <c r="O11">
        <f>'PERAC-fgasdestruction preadj'!O11</f>
        <v>0</v>
      </c>
      <c r="P11">
        <f>'PERAC-fgasdestruction preadj'!P11</f>
        <v>0</v>
      </c>
      <c r="Q11">
        <f>'PERAC-fgasdestruction preadj'!Q11</f>
        <v>0</v>
      </c>
      <c r="R11" s="26">
        <f>'PERAC-fgasdestruction preadj'!R11</f>
        <v>0</v>
      </c>
      <c r="S11">
        <f>'PERAC-fgasdestruction preadj'!S11</f>
        <v>0</v>
      </c>
      <c r="T11">
        <f>'PERAC-fgasdestruction preadj'!T11</f>
        <v>0</v>
      </c>
      <c r="U11">
        <f>'PERAC-fgasdestruction preadj'!U11</f>
        <v>0</v>
      </c>
      <c r="V11">
        <f>'PERAC-fgasdestruction preadj'!V11</f>
        <v>0</v>
      </c>
      <c r="W11" s="26">
        <f>'PERAC-fgasdestruction preadj'!W11</f>
        <v>0</v>
      </c>
      <c r="X11">
        <f>'PERAC-fgasdestruction preadj'!X11</f>
        <v>0</v>
      </c>
      <c r="Y11">
        <f>'PERAC-fgasdestruction preadj'!Y11</f>
        <v>0</v>
      </c>
      <c r="Z11">
        <f>'PERAC-fgasdestruction preadj'!Z11</f>
        <v>0</v>
      </c>
      <c r="AA11">
        <f>'PERAC-fgasdestruction preadj'!AA11</f>
        <v>0</v>
      </c>
      <c r="AB11" s="26">
        <f>'PERAC-fgasdestruction preadj'!AB11*'F-gas Impact Assessment'!M$14</f>
        <v>0</v>
      </c>
      <c r="AC11">
        <f>'PERAC-fgasdestruction preadj'!AC11*'F-gas Impact Assessment'!N$14</f>
        <v>0</v>
      </c>
      <c r="AD11">
        <f>'PERAC-fgasdestruction preadj'!AD11*'F-gas Impact Assessment'!O$14</f>
        <v>0</v>
      </c>
      <c r="AE11">
        <f>'PERAC-fgasdestruction preadj'!AE11*'F-gas Impact Assessment'!P$14</f>
        <v>0</v>
      </c>
      <c r="AF11">
        <f>'PERAC-fgasdestruction preadj'!AF11*'F-gas Impact Assessment'!Q$14</f>
        <v>0</v>
      </c>
      <c r="AG11" s="26">
        <f>'PERAC-fgasdestruction preadj'!AG11*'F-gas Impact Assessment'!R$14</f>
        <v>0</v>
      </c>
      <c r="AH11">
        <f>'PERAC-fgasdestruction preadj'!AH11*'F-gas Impact Assessment'!S$14</f>
        <v>0</v>
      </c>
      <c r="AI11">
        <f>'PERAC-fgasdestruction preadj'!AI11*'F-gas Impact Assessment'!T$14</f>
        <v>0</v>
      </c>
      <c r="AJ11">
        <f>'PERAC-fgasdestruction preadj'!AJ11*'F-gas Impact Assessment'!U$14</f>
        <v>0</v>
      </c>
      <c r="AK11">
        <f>'PERAC-fgasdestruction preadj'!AK11*'F-gas Impact Assessment'!V$14</f>
        <v>0</v>
      </c>
      <c r="AL11" s="26">
        <f>'PERAC-fgasdestruction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destruction preadj'!C12</f>
        <v>0</v>
      </c>
      <c r="D12">
        <f>'PERAC-fgasdestruction preadj'!D12</f>
        <v>0</v>
      </c>
      <c r="E12">
        <f>'PERAC-fgasdestruction preadj'!E12</f>
        <v>0</v>
      </c>
      <c r="F12">
        <f>'PERAC-fgasdestruction preadj'!F12</f>
        <v>0</v>
      </c>
      <c r="G12">
        <f>'PERAC-fgasdestruction preadj'!G12</f>
        <v>0</v>
      </c>
      <c r="H12" s="26">
        <f>'PERAC-fgasdestruction preadj'!H12</f>
        <v>0</v>
      </c>
      <c r="I12">
        <f>'PERAC-fgasdestruction preadj'!I12</f>
        <v>0</v>
      </c>
      <c r="J12">
        <f>'PERAC-fgasdestruction preadj'!J12</f>
        <v>0</v>
      </c>
      <c r="K12">
        <f>'PERAC-fgasdestruction preadj'!K12</f>
        <v>0</v>
      </c>
      <c r="L12">
        <f>'PERAC-fgasdestruction preadj'!L12</f>
        <v>0</v>
      </c>
      <c r="M12" s="26">
        <f>'PERAC-fgasdestruction preadj'!M12</f>
        <v>0</v>
      </c>
      <c r="N12">
        <f>'PERAC-fgasdestruction preadj'!N12</f>
        <v>0</v>
      </c>
      <c r="O12">
        <f>'PERAC-fgasdestruction preadj'!O12</f>
        <v>0</v>
      </c>
      <c r="P12">
        <f>'PERAC-fgasdestruction preadj'!P12</f>
        <v>0</v>
      </c>
      <c r="Q12">
        <f>'PERAC-fgasdestruction preadj'!Q12</f>
        <v>0</v>
      </c>
      <c r="R12" s="26">
        <f>'PERAC-fgasdestruction preadj'!R12</f>
        <v>0</v>
      </c>
      <c r="S12">
        <f>'PERAC-fgasdestruction preadj'!S12</f>
        <v>0</v>
      </c>
      <c r="T12">
        <f>'PERAC-fgasdestruction preadj'!T12</f>
        <v>0</v>
      </c>
      <c r="U12">
        <f>'PERAC-fgasdestruction preadj'!U12</f>
        <v>0</v>
      </c>
      <c r="V12">
        <f>'PERAC-fgasdestruction preadj'!V12</f>
        <v>0</v>
      </c>
      <c r="W12" s="26">
        <f>'PERAC-fgasdestruction preadj'!W12</f>
        <v>0</v>
      </c>
      <c r="X12">
        <f>'PERAC-fgasdestruction preadj'!X12</f>
        <v>0</v>
      </c>
      <c r="Y12">
        <f>'PERAC-fgasdestruction preadj'!Y12</f>
        <v>0</v>
      </c>
      <c r="Z12">
        <f>'PERAC-fgasdestruction preadj'!Z12</f>
        <v>0</v>
      </c>
      <c r="AA12">
        <f>'PERAC-fgasdestruction preadj'!AA12</f>
        <v>0</v>
      </c>
      <c r="AB12" s="26">
        <f>'PERAC-fgasdestruction preadj'!AB12*'F-gas Impact Assessment'!M$14</f>
        <v>0</v>
      </c>
      <c r="AC12">
        <f>'PERAC-fgasdestruction preadj'!AC12*'F-gas Impact Assessment'!N$14</f>
        <v>0</v>
      </c>
      <c r="AD12">
        <f>'PERAC-fgasdestruction preadj'!AD12*'F-gas Impact Assessment'!O$14</f>
        <v>0</v>
      </c>
      <c r="AE12">
        <f>'PERAC-fgasdestruction preadj'!AE12*'F-gas Impact Assessment'!P$14</f>
        <v>0</v>
      </c>
      <c r="AF12">
        <f>'PERAC-fgasdestruction preadj'!AF12*'F-gas Impact Assessment'!Q$14</f>
        <v>0</v>
      </c>
      <c r="AG12" s="26">
        <f>'PERAC-fgasdestruction preadj'!AG12*'F-gas Impact Assessment'!R$14</f>
        <v>0</v>
      </c>
      <c r="AH12">
        <f>'PERAC-fgasdestruction preadj'!AH12*'F-gas Impact Assessment'!S$14</f>
        <v>0</v>
      </c>
      <c r="AI12">
        <f>'PERAC-fgasdestruction preadj'!AI12*'F-gas Impact Assessment'!T$14</f>
        <v>0</v>
      </c>
      <c r="AJ12">
        <f>'PERAC-fgasdestruction preadj'!AJ12*'F-gas Impact Assessment'!U$14</f>
        <v>0</v>
      </c>
      <c r="AK12">
        <f>'PERAC-fgasdestruction preadj'!AK12*'F-gas Impact Assessment'!V$14</f>
        <v>0</v>
      </c>
      <c r="AL12" s="26">
        <f>'PERAC-fgasdestruction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destruction preadj'!C13</f>
        <v>0</v>
      </c>
      <c r="D13">
        <f>'PERAC-fgasdestruction preadj'!D13</f>
        <v>0</v>
      </c>
      <c r="E13">
        <f>'PERAC-fgasdestruction preadj'!E13</f>
        <v>0</v>
      </c>
      <c r="F13">
        <f>'PERAC-fgasdestruction preadj'!F13</f>
        <v>0</v>
      </c>
      <c r="G13">
        <f>'PERAC-fgasdestruction preadj'!G13</f>
        <v>0</v>
      </c>
      <c r="H13" s="26">
        <f>'PERAC-fgasdestruction preadj'!H13</f>
        <v>0</v>
      </c>
      <c r="I13">
        <f>'PERAC-fgasdestruction preadj'!I13</f>
        <v>0</v>
      </c>
      <c r="J13">
        <f>'PERAC-fgasdestruction preadj'!J13</f>
        <v>0</v>
      </c>
      <c r="K13">
        <f>'PERAC-fgasdestruction preadj'!K13</f>
        <v>0</v>
      </c>
      <c r="L13">
        <f>'PERAC-fgasdestruction preadj'!L13</f>
        <v>0</v>
      </c>
      <c r="M13" s="26">
        <f>'PERAC-fgasdestruction preadj'!M13</f>
        <v>0</v>
      </c>
      <c r="N13">
        <f>'PERAC-fgasdestruction preadj'!N13</f>
        <v>0</v>
      </c>
      <c r="O13">
        <f>'PERAC-fgasdestruction preadj'!O13</f>
        <v>0</v>
      </c>
      <c r="P13">
        <f>'PERAC-fgasdestruction preadj'!P13</f>
        <v>0</v>
      </c>
      <c r="Q13">
        <f>'PERAC-fgasdestruction preadj'!Q13</f>
        <v>0</v>
      </c>
      <c r="R13" s="26">
        <f>'PERAC-fgasdestruction preadj'!R13</f>
        <v>0</v>
      </c>
      <c r="S13">
        <f>'PERAC-fgasdestruction preadj'!S13</f>
        <v>0</v>
      </c>
      <c r="T13">
        <f>'PERAC-fgasdestruction preadj'!T13</f>
        <v>0</v>
      </c>
      <c r="U13">
        <f>'PERAC-fgasdestruction preadj'!U13</f>
        <v>0</v>
      </c>
      <c r="V13">
        <f>'PERAC-fgasdestruction preadj'!V13</f>
        <v>0</v>
      </c>
      <c r="W13" s="26">
        <f>'PERAC-fgasdestruction preadj'!W13</f>
        <v>0</v>
      </c>
      <c r="X13">
        <f>'PERAC-fgasdestruction preadj'!X13</f>
        <v>0</v>
      </c>
      <c r="Y13">
        <f>'PERAC-fgasdestruction preadj'!Y13</f>
        <v>0</v>
      </c>
      <c r="Z13">
        <f>'PERAC-fgasdestruction preadj'!Z13</f>
        <v>0</v>
      </c>
      <c r="AA13">
        <f>'PERAC-fgasdestruction preadj'!AA13</f>
        <v>0</v>
      </c>
      <c r="AB13" s="26">
        <f>'PERAC-fgasdestruction preadj'!AB13*'F-gas Impact Assessment'!M$14</f>
        <v>0</v>
      </c>
      <c r="AC13">
        <f>'PERAC-fgasdestruction preadj'!AC13*'F-gas Impact Assessment'!N$14</f>
        <v>0</v>
      </c>
      <c r="AD13">
        <f>'PERAC-fgasdestruction preadj'!AD13*'F-gas Impact Assessment'!O$14</f>
        <v>0</v>
      </c>
      <c r="AE13">
        <f>'PERAC-fgasdestruction preadj'!AE13*'F-gas Impact Assessment'!P$14</f>
        <v>0</v>
      </c>
      <c r="AF13">
        <f>'PERAC-fgasdestruction preadj'!AF13*'F-gas Impact Assessment'!Q$14</f>
        <v>0</v>
      </c>
      <c r="AG13" s="26">
        <f>'PERAC-fgasdestruction preadj'!AG13*'F-gas Impact Assessment'!R$14</f>
        <v>0</v>
      </c>
      <c r="AH13">
        <f>'PERAC-fgasdestruction preadj'!AH13*'F-gas Impact Assessment'!S$14</f>
        <v>0</v>
      </c>
      <c r="AI13">
        <f>'PERAC-fgasdestruction preadj'!AI13*'F-gas Impact Assessment'!T$14</f>
        <v>0</v>
      </c>
      <c r="AJ13">
        <f>'PERAC-fgasdestruction preadj'!AJ13*'F-gas Impact Assessment'!U$14</f>
        <v>0</v>
      </c>
      <c r="AK13">
        <f>'PERAC-fgasdestruction preadj'!AK13*'F-gas Impact Assessment'!V$14</f>
        <v>0</v>
      </c>
      <c r="AL13" s="26">
        <f>'PERAC-fgasdestruction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destruction preadj'!C14</f>
        <v>0</v>
      </c>
      <c r="D14">
        <f>'PERAC-fgasdestruction preadj'!D14</f>
        <v>0</v>
      </c>
      <c r="E14">
        <f>'PERAC-fgasdestruction preadj'!E14</f>
        <v>0</v>
      </c>
      <c r="F14">
        <f>'PERAC-fgasdestruction preadj'!F14</f>
        <v>0</v>
      </c>
      <c r="G14">
        <f>'PERAC-fgasdestruction preadj'!G14</f>
        <v>0</v>
      </c>
      <c r="H14" s="26">
        <f>'PERAC-fgasdestruction preadj'!H14</f>
        <v>0</v>
      </c>
      <c r="I14">
        <f>'PERAC-fgasdestruction preadj'!I14</f>
        <v>0</v>
      </c>
      <c r="J14">
        <f>'PERAC-fgasdestruction preadj'!J14</f>
        <v>0</v>
      </c>
      <c r="K14">
        <f>'PERAC-fgasdestruction preadj'!K14</f>
        <v>0</v>
      </c>
      <c r="L14">
        <f>'PERAC-fgasdestruction preadj'!L14</f>
        <v>0</v>
      </c>
      <c r="M14" s="26">
        <f>'PERAC-fgasdestruction preadj'!M14</f>
        <v>0</v>
      </c>
      <c r="N14">
        <f>'PERAC-fgasdestruction preadj'!N14</f>
        <v>0</v>
      </c>
      <c r="O14">
        <f>'PERAC-fgasdestruction preadj'!O14</f>
        <v>0</v>
      </c>
      <c r="P14">
        <f>'PERAC-fgasdestruction preadj'!P14</f>
        <v>0</v>
      </c>
      <c r="Q14">
        <f>'PERAC-fgasdestruction preadj'!Q14</f>
        <v>0</v>
      </c>
      <c r="R14" s="26">
        <f>'PERAC-fgasdestruction preadj'!R14</f>
        <v>0</v>
      </c>
      <c r="S14">
        <f>'PERAC-fgasdestruction preadj'!S14</f>
        <v>0</v>
      </c>
      <c r="T14">
        <f>'PERAC-fgasdestruction preadj'!T14</f>
        <v>0</v>
      </c>
      <c r="U14">
        <f>'PERAC-fgasdestruction preadj'!U14</f>
        <v>0</v>
      </c>
      <c r="V14">
        <f>'PERAC-fgasdestruction preadj'!V14</f>
        <v>0</v>
      </c>
      <c r="W14" s="26">
        <f>'PERAC-fgasdestruction preadj'!W14</f>
        <v>0</v>
      </c>
      <c r="X14">
        <f>'PERAC-fgasdestruction preadj'!X14</f>
        <v>0</v>
      </c>
      <c r="Y14">
        <f>'PERAC-fgasdestruction preadj'!Y14</f>
        <v>0</v>
      </c>
      <c r="Z14">
        <f>'PERAC-fgasdestruction preadj'!Z14</f>
        <v>0</v>
      </c>
      <c r="AA14">
        <f>'PERAC-fgasdestruction preadj'!AA14</f>
        <v>0</v>
      </c>
      <c r="AB14" s="26">
        <f>'PERAC-fgasdestruction preadj'!AB14*'F-gas Impact Assessment'!M$14</f>
        <v>0</v>
      </c>
      <c r="AC14">
        <f>'PERAC-fgasdestruction preadj'!AC14*'F-gas Impact Assessment'!N$14</f>
        <v>0</v>
      </c>
      <c r="AD14">
        <f>'PERAC-fgasdestruction preadj'!AD14*'F-gas Impact Assessment'!O$14</f>
        <v>0</v>
      </c>
      <c r="AE14">
        <f>'PERAC-fgasdestruction preadj'!AE14*'F-gas Impact Assessment'!P$14</f>
        <v>0</v>
      </c>
      <c r="AF14">
        <f>'PERAC-fgasdestruction preadj'!AF14*'F-gas Impact Assessment'!Q$14</f>
        <v>0</v>
      </c>
      <c r="AG14" s="26">
        <f>'PERAC-fgasdestruction preadj'!AG14*'F-gas Impact Assessment'!R$14</f>
        <v>0</v>
      </c>
      <c r="AH14">
        <f>'PERAC-fgasdestruction preadj'!AH14*'F-gas Impact Assessment'!S$14</f>
        <v>0</v>
      </c>
      <c r="AI14">
        <f>'PERAC-fgasdestruction preadj'!AI14*'F-gas Impact Assessment'!T$14</f>
        <v>0</v>
      </c>
      <c r="AJ14">
        <f>'PERAC-fgasdestruction preadj'!AJ14*'F-gas Impact Assessment'!U$14</f>
        <v>0</v>
      </c>
      <c r="AK14">
        <f>'PERAC-fgasdestruction preadj'!AK14*'F-gas Impact Assessment'!V$14</f>
        <v>0</v>
      </c>
      <c r="AL14" s="26">
        <f>'PERAC-fgasdestruction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destruction preadj'!C15</f>
        <v>0</v>
      </c>
      <c r="D15">
        <f>'PERAC-fgasdestruction preadj'!D15</f>
        <v>0</v>
      </c>
      <c r="E15">
        <f>'PERAC-fgasdestruction preadj'!E15</f>
        <v>0</v>
      </c>
      <c r="F15">
        <f>'PERAC-fgasdestruction preadj'!F15</f>
        <v>0</v>
      </c>
      <c r="G15">
        <f>'PERAC-fgasdestruction preadj'!G15</f>
        <v>0</v>
      </c>
      <c r="H15" s="26">
        <f>'PERAC-fgasdestruction preadj'!H15</f>
        <v>0</v>
      </c>
      <c r="I15">
        <f>'PERAC-fgasdestruction preadj'!I15</f>
        <v>0</v>
      </c>
      <c r="J15">
        <f>'PERAC-fgasdestruction preadj'!J15</f>
        <v>0</v>
      </c>
      <c r="K15">
        <f>'PERAC-fgasdestruction preadj'!K15</f>
        <v>0</v>
      </c>
      <c r="L15">
        <f>'PERAC-fgasdestruction preadj'!L15</f>
        <v>0</v>
      </c>
      <c r="M15" s="26">
        <f>'PERAC-fgasdestruction preadj'!M15</f>
        <v>0</v>
      </c>
      <c r="N15">
        <f>'PERAC-fgasdestruction preadj'!N15</f>
        <v>0</v>
      </c>
      <c r="O15">
        <f>'PERAC-fgasdestruction preadj'!O15</f>
        <v>0</v>
      </c>
      <c r="P15">
        <f>'PERAC-fgasdestruction preadj'!P15</f>
        <v>0</v>
      </c>
      <c r="Q15">
        <f>'PERAC-fgasdestruction preadj'!Q15</f>
        <v>0</v>
      </c>
      <c r="R15" s="26">
        <f>'PERAC-fgasdestruction preadj'!R15</f>
        <v>0</v>
      </c>
      <c r="S15">
        <f>'PERAC-fgasdestruction preadj'!S15</f>
        <v>0</v>
      </c>
      <c r="T15">
        <f>'PERAC-fgasdestruction preadj'!T15</f>
        <v>0</v>
      </c>
      <c r="U15">
        <f>'PERAC-fgasdestruction preadj'!U15</f>
        <v>0</v>
      </c>
      <c r="V15">
        <f>'PERAC-fgasdestruction preadj'!V15</f>
        <v>0</v>
      </c>
      <c r="W15" s="26">
        <f>'PERAC-fgasdestruction preadj'!W15</f>
        <v>0</v>
      </c>
      <c r="X15">
        <f>'PERAC-fgasdestruction preadj'!X15</f>
        <v>0</v>
      </c>
      <c r="Y15">
        <f>'PERAC-fgasdestruction preadj'!Y15</f>
        <v>0</v>
      </c>
      <c r="Z15">
        <f>'PERAC-fgasdestruction preadj'!Z15</f>
        <v>0</v>
      </c>
      <c r="AA15">
        <f>'PERAC-fgasdestruction preadj'!AA15</f>
        <v>0</v>
      </c>
      <c r="AB15" s="26">
        <f>'PERAC-fgasdestruction preadj'!AB15*'F-gas Impact Assessment'!M$14</f>
        <v>0</v>
      </c>
      <c r="AC15">
        <f>'PERAC-fgasdestruction preadj'!AC15*'F-gas Impact Assessment'!N$14</f>
        <v>0</v>
      </c>
      <c r="AD15">
        <f>'PERAC-fgasdestruction preadj'!AD15*'F-gas Impact Assessment'!O$14</f>
        <v>0</v>
      </c>
      <c r="AE15">
        <f>'PERAC-fgasdestruction preadj'!AE15*'F-gas Impact Assessment'!P$14</f>
        <v>0</v>
      </c>
      <c r="AF15">
        <f>'PERAC-fgasdestruction preadj'!AF15*'F-gas Impact Assessment'!Q$14</f>
        <v>0</v>
      </c>
      <c r="AG15" s="26">
        <f>'PERAC-fgasdestruction preadj'!AG15*'F-gas Impact Assessment'!R$14</f>
        <v>0</v>
      </c>
      <c r="AH15">
        <f>'PERAC-fgasdestruction preadj'!AH15*'F-gas Impact Assessment'!S$14</f>
        <v>0</v>
      </c>
      <c r="AI15">
        <f>'PERAC-fgasdestruction preadj'!AI15*'F-gas Impact Assessment'!T$14</f>
        <v>0</v>
      </c>
      <c r="AJ15">
        <f>'PERAC-fgasdestruction preadj'!AJ15*'F-gas Impact Assessment'!U$14</f>
        <v>0</v>
      </c>
      <c r="AK15">
        <f>'PERAC-fgasdestruction preadj'!AK15*'F-gas Impact Assessment'!V$14</f>
        <v>0</v>
      </c>
      <c r="AL15" s="26">
        <f>'PERAC-fgasdestruction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destruction preadj'!C16</f>
        <v>0</v>
      </c>
      <c r="D16">
        <f>'PERAC-fgasdestruction preadj'!D16</f>
        <v>0</v>
      </c>
      <c r="E16">
        <f>'PERAC-fgasdestruction preadj'!E16</f>
        <v>0</v>
      </c>
      <c r="F16">
        <f>'PERAC-fgasdestruction preadj'!F16</f>
        <v>0</v>
      </c>
      <c r="G16">
        <f>'PERAC-fgasdestruction preadj'!G16</f>
        <v>0</v>
      </c>
      <c r="H16" s="26">
        <f>'PERAC-fgasdestruction preadj'!H16</f>
        <v>0</v>
      </c>
      <c r="I16">
        <f>'PERAC-fgasdestruction preadj'!I16</f>
        <v>0</v>
      </c>
      <c r="J16">
        <f>'PERAC-fgasdestruction preadj'!J16</f>
        <v>0</v>
      </c>
      <c r="K16">
        <f>'PERAC-fgasdestruction preadj'!K16</f>
        <v>0</v>
      </c>
      <c r="L16">
        <f>'PERAC-fgasdestruction preadj'!L16</f>
        <v>0</v>
      </c>
      <c r="M16" s="26">
        <f>'PERAC-fgasdestruction preadj'!M16</f>
        <v>0</v>
      </c>
      <c r="N16">
        <f>'PERAC-fgasdestruction preadj'!N16</f>
        <v>0</v>
      </c>
      <c r="O16">
        <f>'PERAC-fgasdestruction preadj'!O16</f>
        <v>0</v>
      </c>
      <c r="P16">
        <f>'PERAC-fgasdestruction preadj'!P16</f>
        <v>0</v>
      </c>
      <c r="Q16">
        <f>'PERAC-fgasdestruction preadj'!Q16</f>
        <v>0</v>
      </c>
      <c r="R16" s="26">
        <f>'PERAC-fgasdestruction preadj'!R16</f>
        <v>0</v>
      </c>
      <c r="S16">
        <f>'PERAC-fgasdestruction preadj'!S16</f>
        <v>0</v>
      </c>
      <c r="T16">
        <f>'PERAC-fgasdestruction preadj'!T16</f>
        <v>0</v>
      </c>
      <c r="U16">
        <f>'PERAC-fgasdestruction preadj'!U16</f>
        <v>0</v>
      </c>
      <c r="V16">
        <f>'PERAC-fgasdestruction preadj'!V16</f>
        <v>0</v>
      </c>
      <c r="W16" s="26">
        <f>'PERAC-fgasdestruction preadj'!W16</f>
        <v>0</v>
      </c>
      <c r="X16">
        <f>'PERAC-fgasdestruction preadj'!X16</f>
        <v>0</v>
      </c>
      <c r="Y16">
        <f>'PERAC-fgasdestruction preadj'!Y16</f>
        <v>0</v>
      </c>
      <c r="Z16">
        <f>'PERAC-fgasdestruction preadj'!Z16</f>
        <v>0</v>
      </c>
      <c r="AA16">
        <f>'PERAC-fgasdestruction preadj'!AA16</f>
        <v>0</v>
      </c>
      <c r="AB16" s="26">
        <f>'PERAC-fgasdestruction preadj'!AB16*'F-gas Impact Assessment'!M$14</f>
        <v>0</v>
      </c>
      <c r="AC16">
        <f>'PERAC-fgasdestruction preadj'!AC16*'F-gas Impact Assessment'!N$14</f>
        <v>0</v>
      </c>
      <c r="AD16">
        <f>'PERAC-fgasdestruction preadj'!AD16*'F-gas Impact Assessment'!O$14</f>
        <v>0</v>
      </c>
      <c r="AE16">
        <f>'PERAC-fgasdestruction preadj'!AE16*'F-gas Impact Assessment'!P$14</f>
        <v>0</v>
      </c>
      <c r="AF16">
        <f>'PERAC-fgasdestruction preadj'!AF16*'F-gas Impact Assessment'!Q$14</f>
        <v>0</v>
      </c>
      <c r="AG16" s="26">
        <f>'PERAC-fgasdestruction preadj'!AG16*'F-gas Impact Assessment'!R$14</f>
        <v>0</v>
      </c>
      <c r="AH16">
        <f>'PERAC-fgasdestruction preadj'!AH16*'F-gas Impact Assessment'!S$14</f>
        <v>0</v>
      </c>
      <c r="AI16">
        <f>'PERAC-fgasdestruction preadj'!AI16*'F-gas Impact Assessment'!T$14</f>
        <v>0</v>
      </c>
      <c r="AJ16">
        <f>'PERAC-fgasdestruction preadj'!AJ16*'F-gas Impact Assessment'!U$14</f>
        <v>0</v>
      </c>
      <c r="AK16">
        <f>'PERAC-fgasdestruction preadj'!AK16*'F-gas Impact Assessment'!V$14</f>
        <v>0</v>
      </c>
      <c r="AL16" s="26">
        <f>'PERAC-fgasdestruction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destruction preadj'!C17</f>
        <v>0</v>
      </c>
      <c r="D17">
        <f>'PERAC-fgasdestruction preadj'!D17</f>
        <v>0</v>
      </c>
      <c r="E17">
        <f>'PERAC-fgasdestruction preadj'!E17</f>
        <v>0</v>
      </c>
      <c r="F17">
        <f>'PERAC-fgasdestruction preadj'!F17</f>
        <v>0</v>
      </c>
      <c r="G17">
        <f>'PERAC-fgasdestruction preadj'!G17</f>
        <v>0</v>
      </c>
      <c r="H17" s="26">
        <f>'PERAC-fgasdestruction preadj'!H17</f>
        <v>0</v>
      </c>
      <c r="I17">
        <f>'PERAC-fgasdestruction preadj'!I17</f>
        <v>0</v>
      </c>
      <c r="J17">
        <f>'PERAC-fgasdestruction preadj'!J17</f>
        <v>0</v>
      </c>
      <c r="K17">
        <f>'PERAC-fgasdestruction preadj'!K17</f>
        <v>0</v>
      </c>
      <c r="L17">
        <f>'PERAC-fgasdestruction preadj'!L17</f>
        <v>0</v>
      </c>
      <c r="M17" s="26">
        <f>'PERAC-fgasdestruction preadj'!M17</f>
        <v>0</v>
      </c>
      <c r="N17">
        <f>'PERAC-fgasdestruction preadj'!N17</f>
        <v>0</v>
      </c>
      <c r="O17">
        <f>'PERAC-fgasdestruction preadj'!O17</f>
        <v>0</v>
      </c>
      <c r="P17">
        <f>'PERAC-fgasdestruction preadj'!P17</f>
        <v>0</v>
      </c>
      <c r="Q17">
        <f>'PERAC-fgasdestruction preadj'!Q17</f>
        <v>0</v>
      </c>
      <c r="R17" s="26">
        <f>'PERAC-fgasdestruction preadj'!R17</f>
        <v>0</v>
      </c>
      <c r="S17">
        <f>'PERAC-fgasdestruction preadj'!S17</f>
        <v>0</v>
      </c>
      <c r="T17">
        <f>'PERAC-fgasdestruction preadj'!T17</f>
        <v>0</v>
      </c>
      <c r="U17">
        <f>'PERAC-fgasdestruction preadj'!U17</f>
        <v>0</v>
      </c>
      <c r="V17">
        <f>'PERAC-fgasdestruction preadj'!V17</f>
        <v>0</v>
      </c>
      <c r="W17" s="26">
        <f>'PERAC-fgasdestruction preadj'!W17</f>
        <v>0</v>
      </c>
      <c r="X17">
        <f>'PERAC-fgasdestruction preadj'!X17</f>
        <v>0</v>
      </c>
      <c r="Y17">
        <f>'PERAC-fgasdestruction preadj'!Y17</f>
        <v>0</v>
      </c>
      <c r="Z17">
        <f>'PERAC-fgasdestruction preadj'!Z17</f>
        <v>0</v>
      </c>
      <c r="AA17">
        <f>'PERAC-fgasdestruction preadj'!AA17</f>
        <v>0</v>
      </c>
      <c r="AB17" s="26">
        <f>'PERAC-fgasdestruction preadj'!AB17*'F-gas Impact Assessment'!M$14</f>
        <v>0</v>
      </c>
      <c r="AC17">
        <f>'PERAC-fgasdestruction preadj'!AC17*'F-gas Impact Assessment'!N$14</f>
        <v>0</v>
      </c>
      <c r="AD17">
        <f>'PERAC-fgasdestruction preadj'!AD17*'F-gas Impact Assessment'!O$14</f>
        <v>0</v>
      </c>
      <c r="AE17">
        <f>'PERAC-fgasdestruction preadj'!AE17*'F-gas Impact Assessment'!P$14</f>
        <v>0</v>
      </c>
      <c r="AF17">
        <f>'PERAC-fgasdestruction preadj'!AF17*'F-gas Impact Assessment'!Q$14</f>
        <v>0</v>
      </c>
      <c r="AG17" s="26">
        <f>'PERAC-fgasdestruction preadj'!AG17*'F-gas Impact Assessment'!R$14</f>
        <v>0</v>
      </c>
      <c r="AH17">
        <f>'PERAC-fgasdestruction preadj'!AH17*'F-gas Impact Assessment'!S$14</f>
        <v>0</v>
      </c>
      <c r="AI17">
        <f>'PERAC-fgasdestruction preadj'!AI17*'F-gas Impact Assessment'!T$14</f>
        <v>0</v>
      </c>
      <c r="AJ17">
        <f>'PERAC-fgasdestruction preadj'!AJ17*'F-gas Impact Assessment'!U$14</f>
        <v>0</v>
      </c>
      <c r="AK17">
        <f>'PERAC-fgasdestruction preadj'!AK17*'F-gas Impact Assessment'!V$14</f>
        <v>0</v>
      </c>
      <c r="AL17" s="26">
        <f>'PERAC-fgasdestruction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destruction preadj'!C18</f>
        <v>0</v>
      </c>
      <c r="D18">
        <f>'PERAC-fgasdestruction preadj'!D18</f>
        <v>0</v>
      </c>
      <c r="E18">
        <f>'PERAC-fgasdestruction preadj'!E18</f>
        <v>0</v>
      </c>
      <c r="F18">
        <f>'PERAC-fgasdestruction preadj'!F18</f>
        <v>0</v>
      </c>
      <c r="G18">
        <f>'PERAC-fgasdestruction preadj'!G18</f>
        <v>0</v>
      </c>
      <c r="H18" s="26">
        <f>'PERAC-fgasdestruction preadj'!H18</f>
        <v>0</v>
      </c>
      <c r="I18">
        <f>'PERAC-fgasdestruction preadj'!I18</f>
        <v>0</v>
      </c>
      <c r="J18">
        <f>'PERAC-fgasdestruction preadj'!J18</f>
        <v>0</v>
      </c>
      <c r="K18">
        <f>'PERAC-fgasdestruction preadj'!K18</f>
        <v>0</v>
      </c>
      <c r="L18">
        <f>'PERAC-fgasdestruction preadj'!L18</f>
        <v>0</v>
      </c>
      <c r="M18" s="26">
        <f>'PERAC-fgasdestruction preadj'!M18</f>
        <v>0</v>
      </c>
      <c r="N18">
        <f>'PERAC-fgasdestruction preadj'!N18</f>
        <v>0</v>
      </c>
      <c r="O18">
        <f>'PERAC-fgasdestruction preadj'!O18</f>
        <v>0</v>
      </c>
      <c r="P18">
        <f>'PERAC-fgasdestruction preadj'!P18</f>
        <v>0</v>
      </c>
      <c r="Q18">
        <f>'PERAC-fgasdestruction preadj'!Q18</f>
        <v>0</v>
      </c>
      <c r="R18" s="26">
        <f>'PERAC-fgasdestruction preadj'!R18</f>
        <v>0</v>
      </c>
      <c r="S18">
        <f>'PERAC-fgasdestruction preadj'!S18</f>
        <v>0</v>
      </c>
      <c r="T18">
        <f>'PERAC-fgasdestruction preadj'!T18</f>
        <v>0</v>
      </c>
      <c r="U18">
        <f>'PERAC-fgasdestruction preadj'!U18</f>
        <v>0</v>
      </c>
      <c r="V18">
        <f>'PERAC-fgasdestruction preadj'!V18</f>
        <v>0</v>
      </c>
      <c r="W18" s="26">
        <f>'PERAC-fgasdestruction preadj'!W18</f>
        <v>0</v>
      </c>
      <c r="X18">
        <f>'PERAC-fgasdestruction preadj'!X18</f>
        <v>0</v>
      </c>
      <c r="Y18">
        <f>'PERAC-fgasdestruction preadj'!Y18</f>
        <v>0</v>
      </c>
      <c r="Z18">
        <f>'PERAC-fgasdestruction preadj'!Z18</f>
        <v>0</v>
      </c>
      <c r="AA18">
        <f>'PERAC-fgasdestruction preadj'!AA18</f>
        <v>0</v>
      </c>
      <c r="AB18" s="26">
        <f>'PERAC-fgasdestruction preadj'!AB18*'F-gas Impact Assessment'!M$14</f>
        <v>0</v>
      </c>
      <c r="AC18">
        <f>'PERAC-fgasdestruction preadj'!AC18*'F-gas Impact Assessment'!N$14</f>
        <v>0</v>
      </c>
      <c r="AD18">
        <f>'PERAC-fgasdestruction preadj'!AD18*'F-gas Impact Assessment'!O$14</f>
        <v>0</v>
      </c>
      <c r="AE18">
        <f>'PERAC-fgasdestruction preadj'!AE18*'F-gas Impact Assessment'!P$14</f>
        <v>0</v>
      </c>
      <c r="AF18">
        <f>'PERAC-fgasdestruction preadj'!AF18*'F-gas Impact Assessment'!Q$14</f>
        <v>0</v>
      </c>
      <c r="AG18" s="26">
        <f>'PERAC-fgasdestruction preadj'!AG18*'F-gas Impact Assessment'!R$14</f>
        <v>0</v>
      </c>
      <c r="AH18">
        <f>'PERAC-fgasdestruction preadj'!AH18*'F-gas Impact Assessment'!S$14</f>
        <v>0</v>
      </c>
      <c r="AI18">
        <f>'PERAC-fgasdestruction preadj'!AI18*'F-gas Impact Assessment'!T$14</f>
        <v>0</v>
      </c>
      <c r="AJ18">
        <f>'PERAC-fgasdestruction preadj'!AJ18*'F-gas Impact Assessment'!U$14</f>
        <v>0</v>
      </c>
      <c r="AK18">
        <f>'PERAC-fgasdestruction preadj'!AK18*'F-gas Impact Assessment'!V$14</f>
        <v>0</v>
      </c>
      <c r="AL18" s="26">
        <f>'PERAC-fgasdestruction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destruction preadj'!C19</f>
        <v>0</v>
      </c>
      <c r="D19">
        <f>'PERAC-fgasdestruction preadj'!D19</f>
        <v>0</v>
      </c>
      <c r="E19">
        <f>'PERAC-fgasdestruction preadj'!E19</f>
        <v>0</v>
      </c>
      <c r="F19">
        <f>'PERAC-fgasdestruction preadj'!F19</f>
        <v>0</v>
      </c>
      <c r="G19">
        <f>'PERAC-fgasdestruction preadj'!G19</f>
        <v>0</v>
      </c>
      <c r="H19" s="26">
        <f>'PERAC-fgasdestruction preadj'!H19</f>
        <v>0</v>
      </c>
      <c r="I19">
        <f>'PERAC-fgasdestruction preadj'!I19</f>
        <v>0</v>
      </c>
      <c r="J19">
        <f>'PERAC-fgasdestruction preadj'!J19</f>
        <v>0</v>
      </c>
      <c r="K19">
        <f>'PERAC-fgasdestruction preadj'!K19</f>
        <v>0</v>
      </c>
      <c r="L19">
        <f>'PERAC-fgasdestruction preadj'!L19</f>
        <v>0</v>
      </c>
      <c r="M19" s="26">
        <f>'PERAC-fgasdestruction preadj'!M19</f>
        <v>0</v>
      </c>
      <c r="N19">
        <f>'PERAC-fgasdestruction preadj'!N19</f>
        <v>0</v>
      </c>
      <c r="O19">
        <f>'PERAC-fgasdestruction preadj'!O19</f>
        <v>0</v>
      </c>
      <c r="P19">
        <f>'PERAC-fgasdestruction preadj'!P19</f>
        <v>0</v>
      </c>
      <c r="Q19">
        <f>'PERAC-fgasdestruction preadj'!Q19</f>
        <v>0</v>
      </c>
      <c r="R19" s="26">
        <f>'PERAC-fgasdestruction preadj'!R19</f>
        <v>0</v>
      </c>
      <c r="S19">
        <f>'PERAC-fgasdestruction preadj'!S19</f>
        <v>0</v>
      </c>
      <c r="T19">
        <f>'PERAC-fgasdestruction preadj'!T19</f>
        <v>0</v>
      </c>
      <c r="U19">
        <f>'PERAC-fgasdestruction preadj'!U19</f>
        <v>0</v>
      </c>
      <c r="V19">
        <f>'PERAC-fgasdestruction preadj'!V19</f>
        <v>0</v>
      </c>
      <c r="W19" s="26">
        <f>'PERAC-fgasdestruction preadj'!W19</f>
        <v>0</v>
      </c>
      <c r="X19">
        <f>'PERAC-fgasdestruction preadj'!X19</f>
        <v>0</v>
      </c>
      <c r="Y19">
        <f>'PERAC-fgasdestruction preadj'!Y19</f>
        <v>0</v>
      </c>
      <c r="Z19">
        <f>'PERAC-fgasdestruction preadj'!Z19</f>
        <v>0</v>
      </c>
      <c r="AA19">
        <f>'PERAC-fgasdestruction preadj'!AA19</f>
        <v>0</v>
      </c>
      <c r="AB19" s="26">
        <f>'PERAC-fgasdestruction preadj'!AB19*'F-gas Impact Assessment'!M$14</f>
        <v>0</v>
      </c>
      <c r="AC19">
        <f>'PERAC-fgasdestruction preadj'!AC19*'F-gas Impact Assessment'!N$14</f>
        <v>0</v>
      </c>
      <c r="AD19">
        <f>'PERAC-fgasdestruction preadj'!AD19*'F-gas Impact Assessment'!O$14</f>
        <v>0</v>
      </c>
      <c r="AE19">
        <f>'PERAC-fgasdestruction preadj'!AE19*'F-gas Impact Assessment'!P$14</f>
        <v>0</v>
      </c>
      <c r="AF19">
        <f>'PERAC-fgasdestruction preadj'!AF19*'F-gas Impact Assessment'!Q$14</f>
        <v>0</v>
      </c>
      <c r="AG19" s="26">
        <f>'PERAC-fgasdestruction preadj'!AG19*'F-gas Impact Assessment'!R$14</f>
        <v>0</v>
      </c>
      <c r="AH19">
        <f>'PERAC-fgasdestruction preadj'!AH19*'F-gas Impact Assessment'!S$14</f>
        <v>0</v>
      </c>
      <c r="AI19">
        <f>'PERAC-fgasdestruction preadj'!AI19*'F-gas Impact Assessment'!T$14</f>
        <v>0</v>
      </c>
      <c r="AJ19">
        <f>'PERAC-fgasdestruction preadj'!AJ19*'F-gas Impact Assessment'!U$14</f>
        <v>0</v>
      </c>
      <c r="AK19">
        <f>'PERAC-fgasdestruction preadj'!AK19*'F-gas Impact Assessment'!V$14</f>
        <v>0</v>
      </c>
      <c r="AL19" s="26">
        <f>'PERAC-fgasdestruction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destruction preadj'!C20</f>
        <v>0</v>
      </c>
      <c r="D20">
        <f>'PERAC-fgasdestruction preadj'!D20</f>
        <v>0</v>
      </c>
      <c r="E20">
        <f>'PERAC-fgasdestruction preadj'!E20</f>
        <v>0</v>
      </c>
      <c r="F20">
        <f>'PERAC-fgasdestruction preadj'!F20</f>
        <v>0</v>
      </c>
      <c r="G20">
        <f>'PERAC-fgasdestruction preadj'!G20</f>
        <v>0</v>
      </c>
      <c r="H20" s="26">
        <f>'PERAC-fgasdestruction preadj'!H20</f>
        <v>0</v>
      </c>
      <c r="I20">
        <f>'PERAC-fgasdestruction preadj'!I20</f>
        <v>0</v>
      </c>
      <c r="J20">
        <f>'PERAC-fgasdestruction preadj'!J20</f>
        <v>0</v>
      </c>
      <c r="K20">
        <f>'PERAC-fgasdestruction preadj'!K20</f>
        <v>0</v>
      </c>
      <c r="L20">
        <f>'PERAC-fgasdestruction preadj'!L20</f>
        <v>0</v>
      </c>
      <c r="M20" s="26">
        <f>'PERAC-fgasdestruction preadj'!M20</f>
        <v>0</v>
      </c>
      <c r="N20">
        <f>'PERAC-fgasdestruction preadj'!N20</f>
        <v>0</v>
      </c>
      <c r="O20">
        <f>'PERAC-fgasdestruction preadj'!O20</f>
        <v>0</v>
      </c>
      <c r="P20">
        <f>'PERAC-fgasdestruction preadj'!P20</f>
        <v>0</v>
      </c>
      <c r="Q20">
        <f>'PERAC-fgasdestruction preadj'!Q20</f>
        <v>0</v>
      </c>
      <c r="R20" s="26">
        <f>'PERAC-fgasdestruction preadj'!R20</f>
        <v>0</v>
      </c>
      <c r="S20">
        <f>'PERAC-fgasdestruction preadj'!S20</f>
        <v>0</v>
      </c>
      <c r="T20">
        <f>'PERAC-fgasdestruction preadj'!T20</f>
        <v>0</v>
      </c>
      <c r="U20">
        <f>'PERAC-fgasdestruction preadj'!U20</f>
        <v>0</v>
      </c>
      <c r="V20">
        <f>'PERAC-fgasdestruction preadj'!V20</f>
        <v>0</v>
      </c>
      <c r="W20" s="26">
        <f>'PERAC-fgasdestruction preadj'!W20</f>
        <v>0</v>
      </c>
      <c r="X20">
        <f>'PERAC-fgasdestruction preadj'!X20</f>
        <v>0</v>
      </c>
      <c r="Y20">
        <f>'PERAC-fgasdestruction preadj'!Y20</f>
        <v>0</v>
      </c>
      <c r="Z20">
        <f>'PERAC-fgasdestruction preadj'!Z20</f>
        <v>0</v>
      </c>
      <c r="AA20">
        <f>'PERAC-fgasdestruction preadj'!AA20</f>
        <v>0</v>
      </c>
      <c r="AB20" s="26">
        <f>'PERAC-fgasdestruction preadj'!AB20*'F-gas Impact Assessment'!M$14</f>
        <v>0</v>
      </c>
      <c r="AC20">
        <f>'PERAC-fgasdestruction preadj'!AC20*'F-gas Impact Assessment'!N$14</f>
        <v>0</v>
      </c>
      <c r="AD20">
        <f>'PERAC-fgasdestruction preadj'!AD20*'F-gas Impact Assessment'!O$14</f>
        <v>0</v>
      </c>
      <c r="AE20">
        <f>'PERAC-fgasdestruction preadj'!AE20*'F-gas Impact Assessment'!P$14</f>
        <v>0</v>
      </c>
      <c r="AF20">
        <f>'PERAC-fgasdestruction preadj'!AF20*'F-gas Impact Assessment'!Q$14</f>
        <v>0</v>
      </c>
      <c r="AG20" s="26">
        <f>'PERAC-fgasdestruction preadj'!AG20*'F-gas Impact Assessment'!R$14</f>
        <v>0</v>
      </c>
      <c r="AH20">
        <f>'PERAC-fgasdestruction preadj'!AH20*'F-gas Impact Assessment'!S$14</f>
        <v>0</v>
      </c>
      <c r="AI20">
        <f>'PERAC-fgasdestruction preadj'!AI20*'F-gas Impact Assessment'!T$14</f>
        <v>0</v>
      </c>
      <c r="AJ20">
        <f>'PERAC-fgasdestruction preadj'!AJ20*'F-gas Impact Assessment'!U$14</f>
        <v>0</v>
      </c>
      <c r="AK20">
        <f>'PERAC-fgasdestruction preadj'!AK20*'F-gas Impact Assessment'!V$14</f>
        <v>0</v>
      </c>
      <c r="AL20" s="26">
        <f>'PERAC-fgasdestruction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destruction preadj'!C21</f>
        <v>0</v>
      </c>
      <c r="D21">
        <f>'PERAC-fgasdestruction preadj'!D21</f>
        <v>0</v>
      </c>
      <c r="E21">
        <f>'PERAC-fgasdestruction preadj'!E21</f>
        <v>0</v>
      </c>
      <c r="F21">
        <f>'PERAC-fgasdestruction preadj'!F21</f>
        <v>0</v>
      </c>
      <c r="G21">
        <f>'PERAC-fgasdestruction preadj'!G21</f>
        <v>0</v>
      </c>
      <c r="H21" s="26">
        <f>'PERAC-fgasdestruction preadj'!H21</f>
        <v>0</v>
      </c>
      <c r="I21">
        <f>'PERAC-fgasdestruction preadj'!I21</f>
        <v>0</v>
      </c>
      <c r="J21">
        <f>'PERAC-fgasdestruction preadj'!J21</f>
        <v>0</v>
      </c>
      <c r="K21">
        <f>'PERAC-fgasdestruction preadj'!K21</f>
        <v>0</v>
      </c>
      <c r="L21">
        <f>'PERAC-fgasdestruction preadj'!L21</f>
        <v>0</v>
      </c>
      <c r="M21" s="26">
        <f>'PERAC-fgasdestruction preadj'!M21</f>
        <v>0</v>
      </c>
      <c r="N21">
        <f>'PERAC-fgasdestruction preadj'!N21</f>
        <v>0</v>
      </c>
      <c r="O21">
        <f>'PERAC-fgasdestruction preadj'!O21</f>
        <v>0</v>
      </c>
      <c r="P21">
        <f>'PERAC-fgasdestruction preadj'!P21</f>
        <v>0</v>
      </c>
      <c r="Q21">
        <f>'PERAC-fgasdestruction preadj'!Q21</f>
        <v>0</v>
      </c>
      <c r="R21" s="26">
        <f>'PERAC-fgasdestruction preadj'!R21</f>
        <v>0</v>
      </c>
      <c r="S21">
        <f>'PERAC-fgasdestruction preadj'!S21</f>
        <v>0</v>
      </c>
      <c r="T21">
        <f>'PERAC-fgasdestruction preadj'!T21</f>
        <v>0</v>
      </c>
      <c r="U21">
        <f>'PERAC-fgasdestruction preadj'!U21</f>
        <v>0</v>
      </c>
      <c r="V21">
        <f>'PERAC-fgasdestruction preadj'!V21</f>
        <v>0</v>
      </c>
      <c r="W21" s="26">
        <f>'PERAC-fgasdestruction preadj'!W21</f>
        <v>0</v>
      </c>
      <c r="X21">
        <f>'PERAC-fgasdestruction preadj'!X21</f>
        <v>0</v>
      </c>
      <c r="Y21">
        <f>'PERAC-fgasdestruction preadj'!Y21</f>
        <v>0</v>
      </c>
      <c r="Z21">
        <f>'PERAC-fgasdestruction preadj'!Z21</f>
        <v>0</v>
      </c>
      <c r="AA21">
        <f>'PERAC-fgasdestruction preadj'!AA21</f>
        <v>0</v>
      </c>
      <c r="AB21" s="26">
        <f>'PERAC-fgasdestruction preadj'!AB21*'F-gas Impact Assessment'!M$14</f>
        <v>0</v>
      </c>
      <c r="AC21">
        <f>'PERAC-fgasdestruction preadj'!AC21*'F-gas Impact Assessment'!N$14</f>
        <v>0</v>
      </c>
      <c r="AD21">
        <f>'PERAC-fgasdestruction preadj'!AD21*'F-gas Impact Assessment'!O$14</f>
        <v>0</v>
      </c>
      <c r="AE21">
        <f>'PERAC-fgasdestruction preadj'!AE21*'F-gas Impact Assessment'!P$14</f>
        <v>0</v>
      </c>
      <c r="AF21">
        <f>'PERAC-fgasdestruction preadj'!AF21*'F-gas Impact Assessment'!Q$14</f>
        <v>0</v>
      </c>
      <c r="AG21" s="26">
        <f>'PERAC-fgasdestruction preadj'!AG21*'F-gas Impact Assessment'!R$14</f>
        <v>0</v>
      </c>
      <c r="AH21">
        <f>'PERAC-fgasdestruction preadj'!AH21*'F-gas Impact Assessment'!S$14</f>
        <v>0</v>
      </c>
      <c r="AI21">
        <f>'PERAC-fgasdestruction preadj'!AI21*'F-gas Impact Assessment'!T$14</f>
        <v>0</v>
      </c>
      <c r="AJ21">
        <f>'PERAC-fgasdestruction preadj'!AJ21*'F-gas Impact Assessment'!U$14</f>
        <v>0</v>
      </c>
      <c r="AK21">
        <f>'PERAC-fgasdestruction preadj'!AK21*'F-gas Impact Assessment'!V$14</f>
        <v>0</v>
      </c>
      <c r="AL21" s="26">
        <f>'PERAC-fgasdestruction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destruction preadj'!C22</f>
        <v>0</v>
      </c>
      <c r="D22">
        <f>'PERAC-fgasdestruction preadj'!D22</f>
        <v>0</v>
      </c>
      <c r="E22">
        <f>'PERAC-fgasdestruction preadj'!E22</f>
        <v>0</v>
      </c>
      <c r="F22">
        <f>'PERAC-fgasdestruction preadj'!F22</f>
        <v>0</v>
      </c>
      <c r="G22">
        <f>'PERAC-fgasdestruction preadj'!G22</f>
        <v>0</v>
      </c>
      <c r="H22" s="26">
        <f>'PERAC-fgasdestruction preadj'!H22</f>
        <v>0</v>
      </c>
      <c r="I22">
        <f>'PERAC-fgasdestruction preadj'!I22</f>
        <v>0</v>
      </c>
      <c r="J22">
        <f>'PERAC-fgasdestruction preadj'!J22</f>
        <v>0</v>
      </c>
      <c r="K22">
        <f>'PERAC-fgasdestruction preadj'!K22</f>
        <v>0</v>
      </c>
      <c r="L22">
        <f>'PERAC-fgasdestruction preadj'!L22</f>
        <v>0</v>
      </c>
      <c r="M22" s="26">
        <f>'PERAC-fgasdestruction preadj'!M22</f>
        <v>0</v>
      </c>
      <c r="N22">
        <f>'PERAC-fgasdestruction preadj'!N22</f>
        <v>0</v>
      </c>
      <c r="O22">
        <f>'PERAC-fgasdestruction preadj'!O22</f>
        <v>0</v>
      </c>
      <c r="P22">
        <f>'PERAC-fgasdestruction preadj'!P22</f>
        <v>0</v>
      </c>
      <c r="Q22">
        <f>'PERAC-fgasdestruction preadj'!Q22</f>
        <v>0</v>
      </c>
      <c r="R22" s="26">
        <f>'PERAC-fgasdestruction preadj'!R22</f>
        <v>0</v>
      </c>
      <c r="S22">
        <f>'PERAC-fgasdestruction preadj'!S22</f>
        <v>0</v>
      </c>
      <c r="T22">
        <f>'PERAC-fgasdestruction preadj'!T22</f>
        <v>0</v>
      </c>
      <c r="U22">
        <f>'PERAC-fgasdestruction preadj'!U22</f>
        <v>0</v>
      </c>
      <c r="V22">
        <f>'PERAC-fgasdestruction preadj'!V22</f>
        <v>0</v>
      </c>
      <c r="W22" s="26">
        <f>'PERAC-fgasdestruction preadj'!W22</f>
        <v>0</v>
      </c>
      <c r="X22">
        <f>'PERAC-fgasdestruction preadj'!X22</f>
        <v>0</v>
      </c>
      <c r="Y22">
        <f>'PERAC-fgasdestruction preadj'!Y22</f>
        <v>0</v>
      </c>
      <c r="Z22">
        <f>'PERAC-fgasdestruction preadj'!Z22</f>
        <v>0</v>
      </c>
      <c r="AA22">
        <f>'PERAC-fgasdestruction preadj'!AA22</f>
        <v>0</v>
      </c>
      <c r="AB22" s="26">
        <f>'PERAC-fgasdestruction preadj'!AB22*'F-gas Impact Assessment'!M$14</f>
        <v>0</v>
      </c>
      <c r="AC22">
        <f>'PERAC-fgasdestruction preadj'!AC22*'F-gas Impact Assessment'!N$14</f>
        <v>0</v>
      </c>
      <c r="AD22">
        <f>'PERAC-fgasdestruction preadj'!AD22*'F-gas Impact Assessment'!O$14</f>
        <v>0</v>
      </c>
      <c r="AE22">
        <f>'PERAC-fgasdestruction preadj'!AE22*'F-gas Impact Assessment'!P$14</f>
        <v>0</v>
      </c>
      <c r="AF22">
        <f>'PERAC-fgasdestruction preadj'!AF22*'F-gas Impact Assessment'!Q$14</f>
        <v>0</v>
      </c>
      <c r="AG22" s="26">
        <f>'PERAC-fgasdestruction preadj'!AG22*'F-gas Impact Assessment'!R$14</f>
        <v>0</v>
      </c>
      <c r="AH22">
        <f>'PERAC-fgasdestruction preadj'!AH22*'F-gas Impact Assessment'!S$14</f>
        <v>0</v>
      </c>
      <c r="AI22">
        <f>'PERAC-fgasdestruction preadj'!AI22*'F-gas Impact Assessment'!T$14</f>
        <v>0</v>
      </c>
      <c r="AJ22">
        <f>'PERAC-fgasdestruction preadj'!AJ22*'F-gas Impact Assessment'!U$14</f>
        <v>0</v>
      </c>
      <c r="AK22">
        <f>'PERAC-fgasdestruction preadj'!AK22*'F-gas Impact Assessment'!V$14</f>
        <v>0</v>
      </c>
      <c r="AL22" s="26">
        <f>'PERAC-fgasdestruction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destruction preadj'!C23</f>
        <v>0</v>
      </c>
      <c r="D23">
        <f>'PERAC-fgasdestruction preadj'!D23</f>
        <v>0</v>
      </c>
      <c r="E23">
        <f>'PERAC-fgasdestruction preadj'!E23</f>
        <v>0</v>
      </c>
      <c r="F23">
        <f>'PERAC-fgasdestruction preadj'!F23</f>
        <v>0</v>
      </c>
      <c r="G23">
        <f>'PERAC-fgasdestruction preadj'!G23</f>
        <v>0</v>
      </c>
      <c r="H23" s="26">
        <f>'PERAC-fgasdestruction preadj'!H23</f>
        <v>0</v>
      </c>
      <c r="I23">
        <f>'PERAC-fgasdestruction preadj'!I23</f>
        <v>0</v>
      </c>
      <c r="J23">
        <f>'PERAC-fgasdestruction preadj'!J23</f>
        <v>0</v>
      </c>
      <c r="K23">
        <f>'PERAC-fgasdestruction preadj'!K23</f>
        <v>0</v>
      </c>
      <c r="L23">
        <f>'PERAC-fgasdestruction preadj'!L23</f>
        <v>0</v>
      </c>
      <c r="M23" s="26">
        <f>'PERAC-fgasdestruction preadj'!M23</f>
        <v>0</v>
      </c>
      <c r="N23">
        <f>'PERAC-fgasdestruction preadj'!N23</f>
        <v>0</v>
      </c>
      <c r="O23">
        <f>'PERAC-fgasdestruction preadj'!O23</f>
        <v>0</v>
      </c>
      <c r="P23">
        <f>'PERAC-fgasdestruction preadj'!P23</f>
        <v>0</v>
      </c>
      <c r="Q23">
        <f>'PERAC-fgasdestruction preadj'!Q23</f>
        <v>0</v>
      </c>
      <c r="R23" s="26">
        <f>'PERAC-fgasdestruction preadj'!R23</f>
        <v>0</v>
      </c>
      <c r="S23">
        <f>'PERAC-fgasdestruction preadj'!S23</f>
        <v>0</v>
      </c>
      <c r="T23">
        <f>'PERAC-fgasdestruction preadj'!T23</f>
        <v>0</v>
      </c>
      <c r="U23">
        <f>'PERAC-fgasdestruction preadj'!U23</f>
        <v>0</v>
      </c>
      <c r="V23">
        <f>'PERAC-fgasdestruction preadj'!V23</f>
        <v>0</v>
      </c>
      <c r="W23" s="26">
        <f>'PERAC-fgasdestruction preadj'!W23</f>
        <v>0</v>
      </c>
      <c r="X23">
        <f>'PERAC-fgasdestruction preadj'!X23</f>
        <v>0</v>
      </c>
      <c r="Y23">
        <f>'PERAC-fgasdestruction preadj'!Y23</f>
        <v>0</v>
      </c>
      <c r="Z23">
        <f>'PERAC-fgasdestruction preadj'!Z23</f>
        <v>0</v>
      </c>
      <c r="AA23">
        <f>'PERAC-fgasdestruction preadj'!AA23</f>
        <v>0</v>
      </c>
      <c r="AB23" s="26">
        <f>'PERAC-fgasdestruction preadj'!AB23*'F-gas Impact Assessment'!M$14</f>
        <v>0</v>
      </c>
      <c r="AC23">
        <f>'PERAC-fgasdestruction preadj'!AC23*'F-gas Impact Assessment'!N$14</f>
        <v>0</v>
      </c>
      <c r="AD23">
        <f>'PERAC-fgasdestruction preadj'!AD23*'F-gas Impact Assessment'!O$14</f>
        <v>0</v>
      </c>
      <c r="AE23">
        <f>'PERAC-fgasdestruction preadj'!AE23*'F-gas Impact Assessment'!P$14</f>
        <v>0</v>
      </c>
      <c r="AF23">
        <f>'PERAC-fgasdestruction preadj'!AF23*'F-gas Impact Assessment'!Q$14</f>
        <v>0</v>
      </c>
      <c r="AG23" s="26">
        <f>'PERAC-fgasdestruction preadj'!AG23*'F-gas Impact Assessment'!R$14</f>
        <v>0</v>
      </c>
      <c r="AH23">
        <f>'PERAC-fgasdestruction preadj'!AH23*'F-gas Impact Assessment'!S$14</f>
        <v>0</v>
      </c>
      <c r="AI23">
        <f>'PERAC-fgasdestruction preadj'!AI23*'F-gas Impact Assessment'!T$14</f>
        <v>0</v>
      </c>
      <c r="AJ23">
        <f>'PERAC-fgasdestruction preadj'!AJ23*'F-gas Impact Assessment'!U$14</f>
        <v>0</v>
      </c>
      <c r="AK23">
        <f>'PERAC-fgasdestruction preadj'!AK23*'F-gas Impact Assessment'!V$14</f>
        <v>0</v>
      </c>
      <c r="AL23" s="26">
        <f>'PERAC-fgasdestruction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destruction preadj'!C24</f>
        <v>0</v>
      </c>
      <c r="D24">
        <f>'PERAC-fgasdestruction preadj'!D24</f>
        <v>0</v>
      </c>
      <c r="E24">
        <f>'PERAC-fgasdestruction preadj'!E24</f>
        <v>0</v>
      </c>
      <c r="F24">
        <f>'PERAC-fgasdestruction preadj'!F24</f>
        <v>0</v>
      </c>
      <c r="G24">
        <f>'PERAC-fgasdestruction preadj'!G24</f>
        <v>0</v>
      </c>
      <c r="H24" s="26">
        <f>'PERAC-fgasdestruction preadj'!H24</f>
        <v>0</v>
      </c>
      <c r="I24">
        <f>'PERAC-fgasdestruction preadj'!I24</f>
        <v>0</v>
      </c>
      <c r="J24">
        <f>'PERAC-fgasdestruction preadj'!J24</f>
        <v>0</v>
      </c>
      <c r="K24">
        <f>'PERAC-fgasdestruction preadj'!K24</f>
        <v>0</v>
      </c>
      <c r="L24">
        <f>'PERAC-fgasdestruction preadj'!L24</f>
        <v>0</v>
      </c>
      <c r="M24" s="26">
        <f>'PERAC-fgasdestruction preadj'!M24</f>
        <v>0</v>
      </c>
      <c r="N24">
        <f>'PERAC-fgasdestruction preadj'!N24</f>
        <v>0</v>
      </c>
      <c r="O24">
        <f>'PERAC-fgasdestruction preadj'!O24</f>
        <v>0</v>
      </c>
      <c r="P24">
        <f>'PERAC-fgasdestruction preadj'!P24</f>
        <v>0</v>
      </c>
      <c r="Q24">
        <f>'PERAC-fgasdestruction preadj'!Q24</f>
        <v>0</v>
      </c>
      <c r="R24" s="26">
        <f>'PERAC-fgasdestruction preadj'!R24</f>
        <v>0</v>
      </c>
      <c r="S24">
        <f>'PERAC-fgasdestruction preadj'!S24</f>
        <v>0</v>
      </c>
      <c r="T24">
        <f>'PERAC-fgasdestruction preadj'!T24</f>
        <v>0</v>
      </c>
      <c r="U24">
        <f>'PERAC-fgasdestruction preadj'!U24</f>
        <v>0</v>
      </c>
      <c r="V24">
        <f>'PERAC-fgasdestruction preadj'!V24</f>
        <v>0</v>
      </c>
      <c r="W24" s="26">
        <f>'PERAC-fgasdestruction preadj'!W24</f>
        <v>0</v>
      </c>
      <c r="X24">
        <f>'PERAC-fgasdestruction preadj'!X24</f>
        <v>0</v>
      </c>
      <c r="Y24">
        <f>'PERAC-fgasdestruction preadj'!Y24</f>
        <v>0</v>
      </c>
      <c r="Z24">
        <f>'PERAC-fgasdestruction preadj'!Z24</f>
        <v>0</v>
      </c>
      <c r="AA24">
        <f>'PERAC-fgasdestruction preadj'!AA24</f>
        <v>0</v>
      </c>
      <c r="AB24" s="26">
        <f>'PERAC-fgasdestruction preadj'!AB24*'F-gas Impact Assessment'!M$14</f>
        <v>0</v>
      </c>
      <c r="AC24">
        <f>'PERAC-fgasdestruction preadj'!AC24*'F-gas Impact Assessment'!N$14</f>
        <v>0</v>
      </c>
      <c r="AD24">
        <f>'PERAC-fgasdestruction preadj'!AD24*'F-gas Impact Assessment'!O$14</f>
        <v>0</v>
      </c>
      <c r="AE24">
        <f>'PERAC-fgasdestruction preadj'!AE24*'F-gas Impact Assessment'!P$14</f>
        <v>0</v>
      </c>
      <c r="AF24">
        <f>'PERAC-fgasdestruction preadj'!AF24*'F-gas Impact Assessment'!Q$14</f>
        <v>0</v>
      </c>
      <c r="AG24" s="26">
        <f>'PERAC-fgasdestruction preadj'!AG24*'F-gas Impact Assessment'!R$14</f>
        <v>0</v>
      </c>
      <c r="AH24">
        <f>'PERAC-fgasdestruction preadj'!AH24*'F-gas Impact Assessment'!S$14</f>
        <v>0</v>
      </c>
      <c r="AI24">
        <f>'PERAC-fgasdestruction preadj'!AI24*'F-gas Impact Assessment'!T$14</f>
        <v>0</v>
      </c>
      <c r="AJ24">
        <f>'PERAC-fgasdestruction preadj'!AJ24*'F-gas Impact Assessment'!U$14</f>
        <v>0</v>
      </c>
      <c r="AK24">
        <f>'PERAC-fgasdestruction preadj'!AK24*'F-gas Impact Assessment'!V$14</f>
        <v>0</v>
      </c>
      <c r="AL24" s="26">
        <f>'PERAC-fgasdestruction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destruction preadj'!C25</f>
        <v>0</v>
      </c>
      <c r="D25">
        <f>'PERAC-fgasdestruction preadj'!D25</f>
        <v>0</v>
      </c>
      <c r="E25">
        <f>'PERAC-fgasdestruction preadj'!E25</f>
        <v>0</v>
      </c>
      <c r="F25">
        <f>'PERAC-fgasdestruction preadj'!F25</f>
        <v>0</v>
      </c>
      <c r="G25">
        <f>'PERAC-fgasdestruction preadj'!G25</f>
        <v>0</v>
      </c>
      <c r="H25" s="26">
        <f>'PERAC-fgasdestruction preadj'!H25</f>
        <v>0</v>
      </c>
      <c r="I25">
        <f>'PERAC-fgasdestruction preadj'!I25</f>
        <v>0</v>
      </c>
      <c r="J25">
        <f>'PERAC-fgasdestruction preadj'!J25</f>
        <v>0</v>
      </c>
      <c r="K25">
        <f>'PERAC-fgasdestruction preadj'!K25</f>
        <v>0</v>
      </c>
      <c r="L25">
        <f>'PERAC-fgasdestruction preadj'!L25</f>
        <v>0</v>
      </c>
      <c r="M25" s="26">
        <f>'PERAC-fgasdestruction preadj'!M25</f>
        <v>0</v>
      </c>
      <c r="N25">
        <f>'PERAC-fgasdestruction preadj'!N25</f>
        <v>0</v>
      </c>
      <c r="O25">
        <f>'PERAC-fgasdestruction preadj'!O25</f>
        <v>0</v>
      </c>
      <c r="P25">
        <f>'PERAC-fgasdestruction preadj'!P25</f>
        <v>0</v>
      </c>
      <c r="Q25">
        <f>'PERAC-fgasdestruction preadj'!Q25</f>
        <v>0</v>
      </c>
      <c r="R25" s="26">
        <f>'PERAC-fgasdestruction preadj'!R25</f>
        <v>0</v>
      </c>
      <c r="S25">
        <f>'PERAC-fgasdestruction preadj'!S25</f>
        <v>0</v>
      </c>
      <c r="T25">
        <f>'PERAC-fgasdestruction preadj'!T25</f>
        <v>0</v>
      </c>
      <c r="U25">
        <f>'PERAC-fgasdestruction preadj'!U25</f>
        <v>0</v>
      </c>
      <c r="V25">
        <f>'PERAC-fgasdestruction preadj'!V25</f>
        <v>0</v>
      </c>
      <c r="W25" s="26">
        <f>'PERAC-fgasdestruction preadj'!W25</f>
        <v>0</v>
      </c>
      <c r="X25">
        <f>'PERAC-fgasdestruction preadj'!X25</f>
        <v>0</v>
      </c>
      <c r="Y25">
        <f>'PERAC-fgasdestruction preadj'!Y25</f>
        <v>0</v>
      </c>
      <c r="Z25">
        <f>'PERAC-fgasdestruction preadj'!Z25</f>
        <v>0</v>
      </c>
      <c r="AA25">
        <f>'PERAC-fgasdestruction preadj'!AA25</f>
        <v>0</v>
      </c>
      <c r="AB25" s="26">
        <f>'PERAC-fgasdestruction preadj'!AB25*'F-gas Impact Assessment'!M$14</f>
        <v>0</v>
      </c>
      <c r="AC25">
        <f>'PERAC-fgasdestruction preadj'!AC25*'F-gas Impact Assessment'!N$14</f>
        <v>0</v>
      </c>
      <c r="AD25">
        <f>'PERAC-fgasdestruction preadj'!AD25*'F-gas Impact Assessment'!O$14</f>
        <v>0</v>
      </c>
      <c r="AE25">
        <f>'PERAC-fgasdestruction preadj'!AE25*'F-gas Impact Assessment'!P$14</f>
        <v>0</v>
      </c>
      <c r="AF25">
        <f>'PERAC-fgasdestruction preadj'!AF25*'F-gas Impact Assessment'!Q$14</f>
        <v>0</v>
      </c>
      <c r="AG25" s="26">
        <f>'PERAC-fgasdestruction preadj'!AG25*'F-gas Impact Assessment'!R$14</f>
        <v>0</v>
      </c>
      <c r="AH25">
        <f>'PERAC-fgasdestruction preadj'!AH25*'F-gas Impact Assessment'!S$14</f>
        <v>0</v>
      </c>
      <c r="AI25">
        <f>'PERAC-fgasdestruction preadj'!AI25*'F-gas Impact Assessment'!T$14</f>
        <v>0</v>
      </c>
      <c r="AJ25">
        <f>'PERAC-fgasdestruction preadj'!AJ25*'F-gas Impact Assessment'!U$14</f>
        <v>0</v>
      </c>
      <c r="AK25">
        <f>'PERAC-fgasdestruction preadj'!AK25*'F-gas Impact Assessment'!V$14</f>
        <v>0</v>
      </c>
      <c r="AL25" s="26">
        <f>'PERAC-fgasdestruction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destruction preadj'!C26</f>
        <v>0</v>
      </c>
      <c r="D26">
        <f>'PERAC-fgasdestruction preadj'!D26</f>
        <v>0</v>
      </c>
      <c r="E26">
        <f>'PERAC-fgasdestruction preadj'!E26</f>
        <v>0</v>
      </c>
      <c r="F26">
        <f>'PERAC-fgasdestruction preadj'!F26</f>
        <v>0</v>
      </c>
      <c r="G26">
        <f>'PERAC-fgasdestruction preadj'!G26</f>
        <v>0</v>
      </c>
      <c r="H26" s="26">
        <f>'PERAC-fgasdestruction preadj'!H26</f>
        <v>0</v>
      </c>
      <c r="I26">
        <f>'PERAC-fgasdestruction preadj'!I26</f>
        <v>0</v>
      </c>
      <c r="J26">
        <f>'PERAC-fgasdestruction preadj'!J26</f>
        <v>0</v>
      </c>
      <c r="K26">
        <f>'PERAC-fgasdestruction preadj'!K26</f>
        <v>0</v>
      </c>
      <c r="L26">
        <f>'PERAC-fgasdestruction preadj'!L26</f>
        <v>0</v>
      </c>
      <c r="M26" s="26">
        <f>'PERAC-fgasdestruction preadj'!M26</f>
        <v>0</v>
      </c>
      <c r="N26">
        <f>'PERAC-fgasdestruction preadj'!N26</f>
        <v>0</v>
      </c>
      <c r="O26">
        <f>'PERAC-fgasdestruction preadj'!O26</f>
        <v>0</v>
      </c>
      <c r="P26">
        <f>'PERAC-fgasdestruction preadj'!P26</f>
        <v>0</v>
      </c>
      <c r="Q26">
        <f>'PERAC-fgasdestruction preadj'!Q26</f>
        <v>0</v>
      </c>
      <c r="R26" s="26">
        <f>'PERAC-fgasdestruction preadj'!R26</f>
        <v>0</v>
      </c>
      <c r="S26">
        <f>'PERAC-fgasdestruction preadj'!S26</f>
        <v>0</v>
      </c>
      <c r="T26">
        <f>'PERAC-fgasdestruction preadj'!T26</f>
        <v>0</v>
      </c>
      <c r="U26">
        <f>'PERAC-fgasdestruction preadj'!U26</f>
        <v>0</v>
      </c>
      <c r="V26">
        <f>'PERAC-fgasdestruction preadj'!V26</f>
        <v>0</v>
      </c>
      <c r="W26" s="26">
        <f>'PERAC-fgasdestruction preadj'!W26</f>
        <v>0</v>
      </c>
      <c r="X26">
        <f>'PERAC-fgasdestruction preadj'!X26</f>
        <v>0</v>
      </c>
      <c r="Y26">
        <f>'PERAC-fgasdestruction preadj'!Y26</f>
        <v>0</v>
      </c>
      <c r="Z26">
        <f>'PERAC-fgasdestruction preadj'!Z26</f>
        <v>0</v>
      </c>
      <c r="AA26">
        <f>'PERAC-fgasdestruction preadj'!AA26</f>
        <v>0</v>
      </c>
      <c r="AB26" s="26">
        <f>'PERAC-fgasdestruction preadj'!AB26*'F-gas Impact Assessment'!M$14</f>
        <v>0</v>
      </c>
      <c r="AC26">
        <f>'PERAC-fgasdestruction preadj'!AC26*'F-gas Impact Assessment'!N$14</f>
        <v>0</v>
      </c>
      <c r="AD26">
        <f>'PERAC-fgasdestruction preadj'!AD26*'F-gas Impact Assessment'!O$14</f>
        <v>0</v>
      </c>
      <c r="AE26">
        <f>'PERAC-fgasdestruction preadj'!AE26*'F-gas Impact Assessment'!P$14</f>
        <v>0</v>
      </c>
      <c r="AF26">
        <f>'PERAC-fgasdestruction preadj'!AF26*'F-gas Impact Assessment'!Q$14</f>
        <v>0</v>
      </c>
      <c r="AG26" s="26">
        <f>'PERAC-fgasdestruction preadj'!AG26*'F-gas Impact Assessment'!R$14</f>
        <v>0</v>
      </c>
      <c r="AH26">
        <f>'PERAC-fgasdestruction preadj'!AH26*'F-gas Impact Assessment'!S$14</f>
        <v>0</v>
      </c>
      <c r="AI26">
        <f>'PERAC-fgasdestruction preadj'!AI26*'F-gas Impact Assessment'!T$14</f>
        <v>0</v>
      </c>
      <c r="AJ26">
        <f>'PERAC-fgasdestruction preadj'!AJ26*'F-gas Impact Assessment'!U$14</f>
        <v>0</v>
      </c>
      <c r="AK26">
        <f>'PERAC-fgasdestruction preadj'!AK26*'F-gas Impact Assessment'!V$14</f>
        <v>0</v>
      </c>
      <c r="AL26" s="26">
        <f>'PERAC-fgasdestruction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destruction preadj'!C27</f>
        <v>0</v>
      </c>
      <c r="D27">
        <f>'PERAC-fgasdestruction preadj'!D27</f>
        <v>0</v>
      </c>
      <c r="E27">
        <f>'PERAC-fgasdestruction preadj'!E27</f>
        <v>0</v>
      </c>
      <c r="F27">
        <f>'PERAC-fgasdestruction preadj'!F27</f>
        <v>0</v>
      </c>
      <c r="G27">
        <f>'PERAC-fgasdestruction preadj'!G27</f>
        <v>0</v>
      </c>
      <c r="H27" s="26">
        <f>'PERAC-fgasdestruction preadj'!H27</f>
        <v>0</v>
      </c>
      <c r="I27">
        <f>'PERAC-fgasdestruction preadj'!I27</f>
        <v>0</v>
      </c>
      <c r="J27">
        <f>'PERAC-fgasdestruction preadj'!J27</f>
        <v>0</v>
      </c>
      <c r="K27">
        <f>'PERAC-fgasdestruction preadj'!K27</f>
        <v>0</v>
      </c>
      <c r="L27">
        <f>'PERAC-fgasdestruction preadj'!L27</f>
        <v>0</v>
      </c>
      <c r="M27" s="26">
        <f>'PERAC-fgasdestruction preadj'!M27</f>
        <v>0</v>
      </c>
      <c r="N27">
        <f>'PERAC-fgasdestruction preadj'!N27</f>
        <v>0</v>
      </c>
      <c r="O27">
        <f>'PERAC-fgasdestruction preadj'!O27</f>
        <v>0</v>
      </c>
      <c r="P27">
        <f>'PERAC-fgasdestruction preadj'!P27</f>
        <v>0</v>
      </c>
      <c r="Q27">
        <f>'PERAC-fgasdestruction preadj'!Q27</f>
        <v>0</v>
      </c>
      <c r="R27" s="26">
        <f>'PERAC-fgasdestruction preadj'!R27</f>
        <v>0</v>
      </c>
      <c r="S27">
        <f>'PERAC-fgasdestruction preadj'!S27</f>
        <v>0</v>
      </c>
      <c r="T27">
        <f>'PERAC-fgasdestruction preadj'!T27</f>
        <v>0</v>
      </c>
      <c r="U27">
        <f>'PERAC-fgasdestruction preadj'!U27</f>
        <v>0</v>
      </c>
      <c r="V27">
        <f>'PERAC-fgasdestruction preadj'!V27</f>
        <v>0</v>
      </c>
      <c r="W27" s="26">
        <f>'PERAC-fgasdestruction preadj'!W27</f>
        <v>0</v>
      </c>
      <c r="X27">
        <f>'PERAC-fgasdestruction preadj'!X27</f>
        <v>0</v>
      </c>
      <c r="Y27">
        <f>'PERAC-fgasdestruction preadj'!Y27</f>
        <v>0</v>
      </c>
      <c r="Z27">
        <f>'PERAC-fgasdestruction preadj'!Z27</f>
        <v>0</v>
      </c>
      <c r="AA27">
        <f>'PERAC-fgasdestruction preadj'!AA27</f>
        <v>0</v>
      </c>
      <c r="AB27" s="26">
        <f>'PERAC-fgasdestruction preadj'!AB27*'F-gas Impact Assessment'!M$14</f>
        <v>0</v>
      </c>
      <c r="AC27">
        <f>'PERAC-fgasdestruction preadj'!AC27*'F-gas Impact Assessment'!N$14</f>
        <v>0</v>
      </c>
      <c r="AD27">
        <f>'PERAC-fgasdestruction preadj'!AD27*'F-gas Impact Assessment'!O$14</f>
        <v>0</v>
      </c>
      <c r="AE27">
        <f>'PERAC-fgasdestruction preadj'!AE27*'F-gas Impact Assessment'!P$14</f>
        <v>0</v>
      </c>
      <c r="AF27">
        <f>'PERAC-fgasdestruction preadj'!AF27*'F-gas Impact Assessment'!Q$14</f>
        <v>0</v>
      </c>
      <c r="AG27" s="26">
        <f>'PERAC-fgasdestruction preadj'!AG27*'F-gas Impact Assessment'!R$14</f>
        <v>0</v>
      </c>
      <c r="AH27">
        <f>'PERAC-fgasdestruction preadj'!AH27*'F-gas Impact Assessment'!S$14</f>
        <v>0</v>
      </c>
      <c r="AI27">
        <f>'PERAC-fgasdestruction preadj'!AI27*'F-gas Impact Assessment'!T$14</f>
        <v>0</v>
      </c>
      <c r="AJ27">
        <f>'PERAC-fgasdestruction preadj'!AJ27*'F-gas Impact Assessment'!U$14</f>
        <v>0</v>
      </c>
      <c r="AK27">
        <f>'PERAC-fgasdestruction preadj'!AK27*'F-gas Impact Assessment'!V$14</f>
        <v>0</v>
      </c>
      <c r="AL27" s="26">
        <f>'PERAC-fgasdestruction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destruction preadj'!C28</f>
        <v>0</v>
      </c>
      <c r="D28">
        <f>'PERAC-fgasdestruction preadj'!D28</f>
        <v>0</v>
      </c>
      <c r="E28">
        <f>'PERAC-fgasdestruction preadj'!E28</f>
        <v>0</v>
      </c>
      <c r="F28">
        <f>'PERAC-fgasdestruction preadj'!F28</f>
        <v>0</v>
      </c>
      <c r="G28">
        <f>'PERAC-fgasdestruction preadj'!G28</f>
        <v>0</v>
      </c>
      <c r="H28" s="26">
        <f>'PERAC-fgasdestruction preadj'!H28</f>
        <v>0</v>
      </c>
      <c r="I28">
        <f>'PERAC-fgasdestruction preadj'!I28</f>
        <v>0</v>
      </c>
      <c r="J28">
        <f>'PERAC-fgasdestruction preadj'!J28</f>
        <v>0</v>
      </c>
      <c r="K28">
        <f>'PERAC-fgasdestruction preadj'!K28</f>
        <v>0</v>
      </c>
      <c r="L28">
        <f>'PERAC-fgasdestruction preadj'!L28</f>
        <v>0</v>
      </c>
      <c r="M28" s="26">
        <f>'PERAC-fgasdestruction preadj'!M28</f>
        <v>0</v>
      </c>
      <c r="N28">
        <f>'PERAC-fgasdestruction preadj'!N28</f>
        <v>0</v>
      </c>
      <c r="O28">
        <f>'PERAC-fgasdestruction preadj'!O28</f>
        <v>0</v>
      </c>
      <c r="P28">
        <f>'PERAC-fgasdestruction preadj'!P28</f>
        <v>0</v>
      </c>
      <c r="Q28">
        <f>'PERAC-fgasdestruction preadj'!Q28</f>
        <v>0</v>
      </c>
      <c r="R28" s="26">
        <f>'PERAC-fgasdestruction preadj'!R28</f>
        <v>0</v>
      </c>
      <c r="S28">
        <f>'PERAC-fgasdestruction preadj'!S28</f>
        <v>0</v>
      </c>
      <c r="T28">
        <f>'PERAC-fgasdestruction preadj'!T28</f>
        <v>0</v>
      </c>
      <c r="U28">
        <f>'PERAC-fgasdestruction preadj'!U28</f>
        <v>0</v>
      </c>
      <c r="V28">
        <f>'PERAC-fgasdestruction preadj'!V28</f>
        <v>0</v>
      </c>
      <c r="W28" s="26">
        <f>'PERAC-fgasdestruction preadj'!W28</f>
        <v>0</v>
      </c>
      <c r="X28">
        <f>'PERAC-fgasdestruction preadj'!X28</f>
        <v>0</v>
      </c>
      <c r="Y28">
        <f>'PERAC-fgasdestruction preadj'!Y28</f>
        <v>0</v>
      </c>
      <c r="Z28">
        <f>'PERAC-fgasdestruction preadj'!Z28</f>
        <v>0</v>
      </c>
      <c r="AA28">
        <f>'PERAC-fgasdestruction preadj'!AA28</f>
        <v>0</v>
      </c>
      <c r="AB28" s="26">
        <f>'PERAC-fgasdestruction preadj'!AB28*'F-gas Impact Assessment'!M$14</f>
        <v>0</v>
      </c>
      <c r="AC28">
        <f>'PERAC-fgasdestruction preadj'!AC28*'F-gas Impact Assessment'!N$14</f>
        <v>0</v>
      </c>
      <c r="AD28">
        <f>'PERAC-fgasdestruction preadj'!AD28*'F-gas Impact Assessment'!O$14</f>
        <v>0</v>
      </c>
      <c r="AE28">
        <f>'PERAC-fgasdestruction preadj'!AE28*'F-gas Impact Assessment'!P$14</f>
        <v>0</v>
      </c>
      <c r="AF28">
        <f>'PERAC-fgasdestruction preadj'!AF28*'F-gas Impact Assessment'!Q$14</f>
        <v>0</v>
      </c>
      <c r="AG28" s="26">
        <f>'PERAC-fgasdestruction preadj'!AG28*'F-gas Impact Assessment'!R$14</f>
        <v>0</v>
      </c>
      <c r="AH28">
        <f>'PERAC-fgasdestruction preadj'!AH28*'F-gas Impact Assessment'!S$14</f>
        <v>0</v>
      </c>
      <c r="AI28">
        <f>'PERAC-fgasdestruction preadj'!AI28*'F-gas Impact Assessment'!T$14</f>
        <v>0</v>
      </c>
      <c r="AJ28">
        <f>'PERAC-fgasdestruction preadj'!AJ28*'F-gas Impact Assessment'!U$14</f>
        <v>0</v>
      </c>
      <c r="AK28">
        <f>'PERAC-fgasdestruction preadj'!AK28*'F-gas Impact Assessment'!V$14</f>
        <v>0</v>
      </c>
      <c r="AL28" s="26">
        <f>'PERAC-fgasdestruction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destruction preadj'!C29</f>
        <v>0</v>
      </c>
      <c r="D29">
        <f>'PERAC-fgasdestruction preadj'!D29</f>
        <v>0</v>
      </c>
      <c r="E29">
        <f>'PERAC-fgasdestruction preadj'!E29</f>
        <v>0</v>
      </c>
      <c r="F29">
        <f>'PERAC-fgasdestruction preadj'!F29</f>
        <v>0</v>
      </c>
      <c r="G29">
        <f>'PERAC-fgasdestruction preadj'!G29</f>
        <v>0</v>
      </c>
      <c r="H29" s="26">
        <f>'PERAC-fgasdestruction preadj'!H29</f>
        <v>0</v>
      </c>
      <c r="I29">
        <f>'PERAC-fgasdestruction preadj'!I29</f>
        <v>0</v>
      </c>
      <c r="J29">
        <f>'PERAC-fgasdestruction preadj'!J29</f>
        <v>0</v>
      </c>
      <c r="K29">
        <f>'PERAC-fgasdestruction preadj'!K29</f>
        <v>0</v>
      </c>
      <c r="L29">
        <f>'PERAC-fgasdestruction preadj'!L29</f>
        <v>0</v>
      </c>
      <c r="M29" s="26">
        <f>'PERAC-fgasdestruction preadj'!M29</f>
        <v>0</v>
      </c>
      <c r="N29">
        <f>'PERAC-fgasdestruction preadj'!N29</f>
        <v>0</v>
      </c>
      <c r="O29">
        <f>'PERAC-fgasdestruction preadj'!O29</f>
        <v>0</v>
      </c>
      <c r="P29">
        <f>'PERAC-fgasdestruction preadj'!P29</f>
        <v>0</v>
      </c>
      <c r="Q29">
        <f>'PERAC-fgasdestruction preadj'!Q29</f>
        <v>0</v>
      </c>
      <c r="R29" s="26">
        <f>'PERAC-fgasdestruction preadj'!R29</f>
        <v>0</v>
      </c>
      <c r="S29">
        <f>'PERAC-fgasdestruction preadj'!S29</f>
        <v>0</v>
      </c>
      <c r="T29">
        <f>'PERAC-fgasdestruction preadj'!T29</f>
        <v>0</v>
      </c>
      <c r="U29">
        <f>'PERAC-fgasdestruction preadj'!U29</f>
        <v>0</v>
      </c>
      <c r="V29">
        <f>'PERAC-fgasdestruction preadj'!V29</f>
        <v>0</v>
      </c>
      <c r="W29" s="26">
        <f>'PERAC-fgasdestruction preadj'!W29</f>
        <v>0</v>
      </c>
      <c r="X29">
        <f>'PERAC-fgasdestruction preadj'!X29</f>
        <v>0</v>
      </c>
      <c r="Y29">
        <f>'PERAC-fgasdestruction preadj'!Y29</f>
        <v>0</v>
      </c>
      <c r="Z29">
        <f>'PERAC-fgasdestruction preadj'!Z29</f>
        <v>0</v>
      </c>
      <c r="AA29">
        <f>'PERAC-fgasdestruction preadj'!AA29</f>
        <v>0</v>
      </c>
      <c r="AB29" s="26">
        <f>'PERAC-fgasdestruction preadj'!AB29*'F-gas Impact Assessment'!M$14</f>
        <v>0</v>
      </c>
      <c r="AC29">
        <f>'PERAC-fgasdestruction preadj'!AC29*'F-gas Impact Assessment'!N$14</f>
        <v>0</v>
      </c>
      <c r="AD29">
        <f>'PERAC-fgasdestruction preadj'!AD29*'F-gas Impact Assessment'!O$14</f>
        <v>0</v>
      </c>
      <c r="AE29">
        <f>'PERAC-fgasdestruction preadj'!AE29*'F-gas Impact Assessment'!P$14</f>
        <v>0</v>
      </c>
      <c r="AF29">
        <f>'PERAC-fgasdestruction preadj'!AF29*'F-gas Impact Assessment'!Q$14</f>
        <v>0</v>
      </c>
      <c r="AG29" s="26">
        <f>'PERAC-fgasdestruction preadj'!AG29*'F-gas Impact Assessment'!R$14</f>
        <v>0</v>
      </c>
      <c r="AH29">
        <f>'PERAC-fgasdestruction preadj'!AH29*'F-gas Impact Assessment'!S$14</f>
        <v>0</v>
      </c>
      <c r="AI29">
        <f>'PERAC-fgasdestruction preadj'!AI29*'F-gas Impact Assessment'!T$14</f>
        <v>0</v>
      </c>
      <c r="AJ29">
        <f>'PERAC-fgasdestruction preadj'!AJ29*'F-gas Impact Assessment'!U$14</f>
        <v>0</v>
      </c>
      <c r="AK29">
        <f>'PERAC-fgasdestruction preadj'!AK29*'F-gas Impact Assessment'!V$14</f>
        <v>0</v>
      </c>
      <c r="AL29" s="26">
        <f>'PERAC-fgasdestruction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destruction preadj'!C30</f>
        <v>0</v>
      </c>
      <c r="D30">
        <f>'PERAC-fgasdestruction preadj'!D30</f>
        <v>0</v>
      </c>
      <c r="E30">
        <f>'PERAC-fgasdestruction preadj'!E30</f>
        <v>0</v>
      </c>
      <c r="F30">
        <f>'PERAC-fgasdestruction preadj'!F30</f>
        <v>0</v>
      </c>
      <c r="G30">
        <f>'PERAC-fgasdestruction preadj'!G30</f>
        <v>0</v>
      </c>
      <c r="H30" s="26">
        <f>'PERAC-fgasdestruction preadj'!H30</f>
        <v>0</v>
      </c>
      <c r="I30">
        <f>'PERAC-fgasdestruction preadj'!I30</f>
        <v>0</v>
      </c>
      <c r="J30">
        <f>'PERAC-fgasdestruction preadj'!J30</f>
        <v>0</v>
      </c>
      <c r="K30">
        <f>'PERAC-fgasdestruction preadj'!K30</f>
        <v>0</v>
      </c>
      <c r="L30">
        <f>'PERAC-fgasdestruction preadj'!L30</f>
        <v>0</v>
      </c>
      <c r="M30" s="26">
        <f>'PERAC-fgasdestruction preadj'!M30</f>
        <v>0</v>
      </c>
      <c r="N30">
        <f>'PERAC-fgasdestruction preadj'!N30</f>
        <v>0</v>
      </c>
      <c r="O30">
        <f>'PERAC-fgasdestruction preadj'!O30</f>
        <v>0</v>
      </c>
      <c r="P30">
        <f>'PERAC-fgasdestruction preadj'!P30</f>
        <v>0</v>
      </c>
      <c r="Q30">
        <f>'PERAC-fgasdestruction preadj'!Q30</f>
        <v>0</v>
      </c>
      <c r="R30" s="26">
        <f>'PERAC-fgasdestruction preadj'!R30</f>
        <v>0</v>
      </c>
      <c r="S30">
        <f>'PERAC-fgasdestruction preadj'!S30</f>
        <v>0</v>
      </c>
      <c r="T30">
        <f>'PERAC-fgasdestruction preadj'!T30</f>
        <v>0</v>
      </c>
      <c r="U30">
        <f>'PERAC-fgasdestruction preadj'!U30</f>
        <v>0</v>
      </c>
      <c r="V30">
        <f>'PERAC-fgasdestruction preadj'!V30</f>
        <v>0</v>
      </c>
      <c r="W30" s="26">
        <f>'PERAC-fgasdestruction preadj'!W30</f>
        <v>0</v>
      </c>
      <c r="X30">
        <f>'PERAC-fgasdestruction preadj'!X30</f>
        <v>0</v>
      </c>
      <c r="Y30">
        <f>'PERAC-fgasdestruction preadj'!Y30</f>
        <v>0</v>
      </c>
      <c r="Z30">
        <f>'PERAC-fgasdestruction preadj'!Z30</f>
        <v>0</v>
      </c>
      <c r="AA30">
        <f>'PERAC-fgasdestruction preadj'!AA30</f>
        <v>0</v>
      </c>
      <c r="AB30" s="26">
        <f>'PERAC-fgasdestruction preadj'!AB30*'F-gas Impact Assessment'!M$14</f>
        <v>0</v>
      </c>
      <c r="AC30">
        <f>'PERAC-fgasdestruction preadj'!AC30*'F-gas Impact Assessment'!N$14</f>
        <v>0</v>
      </c>
      <c r="AD30">
        <f>'PERAC-fgasdestruction preadj'!AD30*'F-gas Impact Assessment'!O$14</f>
        <v>0</v>
      </c>
      <c r="AE30">
        <f>'PERAC-fgasdestruction preadj'!AE30*'F-gas Impact Assessment'!P$14</f>
        <v>0</v>
      </c>
      <c r="AF30">
        <f>'PERAC-fgasdestruction preadj'!AF30*'F-gas Impact Assessment'!Q$14</f>
        <v>0</v>
      </c>
      <c r="AG30" s="26">
        <f>'PERAC-fgasdestruction preadj'!AG30*'F-gas Impact Assessment'!R$14</f>
        <v>0</v>
      </c>
      <c r="AH30">
        <f>'PERAC-fgasdestruction preadj'!AH30*'F-gas Impact Assessment'!S$14</f>
        <v>0</v>
      </c>
      <c r="AI30">
        <f>'PERAC-fgasdestruction preadj'!AI30*'F-gas Impact Assessment'!T$14</f>
        <v>0</v>
      </c>
      <c r="AJ30">
        <f>'PERAC-fgasdestruction preadj'!AJ30*'F-gas Impact Assessment'!U$14</f>
        <v>0</v>
      </c>
      <c r="AK30">
        <f>'PERAC-fgasdestruction preadj'!AK30*'F-gas Impact Assessment'!V$14</f>
        <v>0</v>
      </c>
      <c r="AL30" s="26">
        <f>'PERAC-fgasdestruction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destruction preadj'!C31</f>
        <v>0</v>
      </c>
      <c r="D31">
        <f>'PERAC-fgasdestruction preadj'!D31</f>
        <v>0</v>
      </c>
      <c r="E31">
        <f>'PERAC-fgasdestruction preadj'!E31</f>
        <v>0</v>
      </c>
      <c r="F31">
        <f>'PERAC-fgasdestruction preadj'!F31</f>
        <v>0</v>
      </c>
      <c r="G31">
        <f>'PERAC-fgasdestruction preadj'!G31</f>
        <v>0</v>
      </c>
      <c r="H31" s="26">
        <f>'PERAC-fgasdestruction preadj'!H31</f>
        <v>0</v>
      </c>
      <c r="I31">
        <f>'PERAC-fgasdestruction preadj'!I31</f>
        <v>0</v>
      </c>
      <c r="J31">
        <f>'PERAC-fgasdestruction preadj'!J31</f>
        <v>0</v>
      </c>
      <c r="K31">
        <f>'PERAC-fgasdestruction preadj'!K31</f>
        <v>0</v>
      </c>
      <c r="L31">
        <f>'PERAC-fgasdestruction preadj'!L31</f>
        <v>0</v>
      </c>
      <c r="M31" s="26">
        <f>'PERAC-fgasdestruction preadj'!M31</f>
        <v>0</v>
      </c>
      <c r="N31">
        <f>'PERAC-fgasdestruction preadj'!N31</f>
        <v>0</v>
      </c>
      <c r="O31">
        <f>'PERAC-fgasdestruction preadj'!O31</f>
        <v>0</v>
      </c>
      <c r="P31">
        <f>'PERAC-fgasdestruction preadj'!P31</f>
        <v>0</v>
      </c>
      <c r="Q31">
        <f>'PERAC-fgasdestruction preadj'!Q31</f>
        <v>0</v>
      </c>
      <c r="R31" s="26">
        <f>'PERAC-fgasdestruction preadj'!R31</f>
        <v>0</v>
      </c>
      <c r="S31">
        <f>'PERAC-fgasdestruction preadj'!S31</f>
        <v>0</v>
      </c>
      <c r="T31">
        <f>'PERAC-fgasdestruction preadj'!T31</f>
        <v>0</v>
      </c>
      <c r="U31">
        <f>'PERAC-fgasdestruction preadj'!U31</f>
        <v>0</v>
      </c>
      <c r="V31">
        <f>'PERAC-fgasdestruction preadj'!V31</f>
        <v>0</v>
      </c>
      <c r="W31" s="26">
        <f>'PERAC-fgasdestruction preadj'!W31</f>
        <v>0</v>
      </c>
      <c r="X31">
        <f>'PERAC-fgasdestruction preadj'!X31</f>
        <v>0</v>
      </c>
      <c r="Y31">
        <f>'PERAC-fgasdestruction preadj'!Y31</f>
        <v>0</v>
      </c>
      <c r="Z31">
        <f>'PERAC-fgasdestruction preadj'!Z31</f>
        <v>0</v>
      </c>
      <c r="AA31">
        <f>'PERAC-fgasdestruction preadj'!AA31</f>
        <v>0</v>
      </c>
      <c r="AB31" s="26">
        <f>'PERAC-fgasdestruction preadj'!AB31*'F-gas Impact Assessment'!M$14</f>
        <v>0</v>
      </c>
      <c r="AC31">
        <f>'PERAC-fgasdestruction preadj'!AC31*'F-gas Impact Assessment'!N$14</f>
        <v>0</v>
      </c>
      <c r="AD31">
        <f>'PERAC-fgasdestruction preadj'!AD31*'F-gas Impact Assessment'!O$14</f>
        <v>0</v>
      </c>
      <c r="AE31">
        <f>'PERAC-fgasdestruction preadj'!AE31*'F-gas Impact Assessment'!P$14</f>
        <v>0</v>
      </c>
      <c r="AF31">
        <f>'PERAC-fgasdestruction preadj'!AF31*'F-gas Impact Assessment'!Q$14</f>
        <v>0</v>
      </c>
      <c r="AG31" s="26">
        <f>'PERAC-fgasdestruction preadj'!AG31*'F-gas Impact Assessment'!R$14</f>
        <v>0</v>
      </c>
      <c r="AH31">
        <f>'PERAC-fgasdestruction preadj'!AH31*'F-gas Impact Assessment'!S$14</f>
        <v>0</v>
      </c>
      <c r="AI31">
        <f>'PERAC-fgasdestruction preadj'!AI31*'F-gas Impact Assessment'!T$14</f>
        <v>0</v>
      </c>
      <c r="AJ31">
        <f>'PERAC-fgasdestruction preadj'!AJ31*'F-gas Impact Assessment'!U$14</f>
        <v>0</v>
      </c>
      <c r="AK31">
        <f>'PERAC-fgasdestruction preadj'!AK31*'F-gas Impact Assessment'!V$14</f>
        <v>0</v>
      </c>
      <c r="AL31" s="26">
        <f>'PERAC-fgasdestruction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destruction preadj'!C32</f>
        <v>0</v>
      </c>
      <c r="D32">
        <f>'PERAC-fgasdestruction preadj'!D32</f>
        <v>0</v>
      </c>
      <c r="E32">
        <f>'PERAC-fgasdestruction preadj'!E32</f>
        <v>0</v>
      </c>
      <c r="F32">
        <f>'PERAC-fgasdestruction preadj'!F32</f>
        <v>0</v>
      </c>
      <c r="G32">
        <f>'PERAC-fgasdestruction preadj'!G32</f>
        <v>0</v>
      </c>
      <c r="H32" s="26">
        <f>'PERAC-fgasdestruction preadj'!H32</f>
        <v>0</v>
      </c>
      <c r="I32">
        <f>'PERAC-fgasdestruction preadj'!I32</f>
        <v>0</v>
      </c>
      <c r="J32">
        <f>'PERAC-fgasdestruction preadj'!J32</f>
        <v>0</v>
      </c>
      <c r="K32">
        <f>'PERAC-fgasdestruction preadj'!K32</f>
        <v>0</v>
      </c>
      <c r="L32">
        <f>'PERAC-fgasdestruction preadj'!L32</f>
        <v>0</v>
      </c>
      <c r="M32" s="26">
        <f>'PERAC-fgasdestruction preadj'!M32</f>
        <v>0</v>
      </c>
      <c r="N32">
        <f>'PERAC-fgasdestruction preadj'!N32</f>
        <v>0</v>
      </c>
      <c r="O32">
        <f>'PERAC-fgasdestruction preadj'!O32</f>
        <v>0</v>
      </c>
      <c r="P32">
        <f>'PERAC-fgasdestruction preadj'!P32</f>
        <v>0</v>
      </c>
      <c r="Q32">
        <f>'PERAC-fgasdestruction preadj'!Q32</f>
        <v>0</v>
      </c>
      <c r="R32" s="26">
        <f>'PERAC-fgasdestruction preadj'!R32</f>
        <v>0</v>
      </c>
      <c r="S32">
        <f>'PERAC-fgasdestruction preadj'!S32</f>
        <v>0</v>
      </c>
      <c r="T32">
        <f>'PERAC-fgasdestruction preadj'!T32</f>
        <v>0</v>
      </c>
      <c r="U32">
        <f>'PERAC-fgasdestruction preadj'!U32</f>
        <v>0</v>
      </c>
      <c r="V32">
        <f>'PERAC-fgasdestruction preadj'!V32</f>
        <v>0</v>
      </c>
      <c r="W32" s="26">
        <f>'PERAC-fgasdestruction preadj'!W32</f>
        <v>0</v>
      </c>
      <c r="X32">
        <f>'PERAC-fgasdestruction preadj'!X32</f>
        <v>0</v>
      </c>
      <c r="Y32">
        <f>'PERAC-fgasdestruction preadj'!Y32</f>
        <v>0</v>
      </c>
      <c r="Z32">
        <f>'PERAC-fgasdestruction preadj'!Z32</f>
        <v>0</v>
      </c>
      <c r="AA32">
        <f>'PERAC-fgasdestruction preadj'!AA32</f>
        <v>0</v>
      </c>
      <c r="AB32" s="26">
        <f>'PERAC-fgasdestruction preadj'!AB32*'F-gas Impact Assessment'!M$14</f>
        <v>0</v>
      </c>
      <c r="AC32">
        <f>'PERAC-fgasdestruction preadj'!AC32*'F-gas Impact Assessment'!N$14</f>
        <v>0</v>
      </c>
      <c r="AD32">
        <f>'PERAC-fgasdestruction preadj'!AD32*'F-gas Impact Assessment'!O$14</f>
        <v>0</v>
      </c>
      <c r="AE32">
        <f>'PERAC-fgasdestruction preadj'!AE32*'F-gas Impact Assessment'!P$14</f>
        <v>0</v>
      </c>
      <c r="AF32">
        <f>'PERAC-fgasdestruction preadj'!AF32*'F-gas Impact Assessment'!Q$14</f>
        <v>0</v>
      </c>
      <c r="AG32" s="26">
        <f>'PERAC-fgasdestruction preadj'!AG32*'F-gas Impact Assessment'!R$14</f>
        <v>0</v>
      </c>
      <c r="AH32">
        <f>'PERAC-fgasdestruction preadj'!AH32*'F-gas Impact Assessment'!S$14</f>
        <v>0</v>
      </c>
      <c r="AI32">
        <f>'PERAC-fgasdestruction preadj'!AI32*'F-gas Impact Assessment'!T$14</f>
        <v>0</v>
      </c>
      <c r="AJ32">
        <f>'PERAC-fgasdestruction preadj'!AJ32*'F-gas Impact Assessment'!U$14</f>
        <v>0</v>
      </c>
      <c r="AK32">
        <f>'PERAC-fgasdestruction preadj'!AK32*'F-gas Impact Assessment'!V$14</f>
        <v>0</v>
      </c>
      <c r="AL32" s="26">
        <f>'PERAC-fgasdestruction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destruction preadj'!C33</f>
        <v>0</v>
      </c>
      <c r="D33">
        <f>'PERAC-fgasdestruction preadj'!D33</f>
        <v>0</v>
      </c>
      <c r="E33">
        <f>'PERAC-fgasdestruction preadj'!E33</f>
        <v>0</v>
      </c>
      <c r="F33">
        <f>'PERAC-fgasdestruction preadj'!F33</f>
        <v>0</v>
      </c>
      <c r="G33">
        <f>'PERAC-fgasdestruction preadj'!G33</f>
        <v>0</v>
      </c>
      <c r="H33" s="26">
        <f>'PERAC-fgasdestruction preadj'!H33</f>
        <v>0</v>
      </c>
      <c r="I33">
        <f>'PERAC-fgasdestruction preadj'!I33</f>
        <v>0</v>
      </c>
      <c r="J33">
        <f>'PERAC-fgasdestruction preadj'!J33</f>
        <v>0</v>
      </c>
      <c r="K33">
        <f>'PERAC-fgasdestruction preadj'!K33</f>
        <v>0</v>
      </c>
      <c r="L33">
        <f>'PERAC-fgasdestruction preadj'!L33</f>
        <v>0</v>
      </c>
      <c r="M33" s="26">
        <f>'PERAC-fgasdestruction preadj'!M33</f>
        <v>0</v>
      </c>
      <c r="N33">
        <f>'PERAC-fgasdestruction preadj'!N33</f>
        <v>0</v>
      </c>
      <c r="O33">
        <f>'PERAC-fgasdestruction preadj'!O33</f>
        <v>0</v>
      </c>
      <c r="P33">
        <f>'PERAC-fgasdestruction preadj'!P33</f>
        <v>0</v>
      </c>
      <c r="Q33">
        <f>'PERAC-fgasdestruction preadj'!Q33</f>
        <v>0</v>
      </c>
      <c r="R33" s="26">
        <f>'PERAC-fgasdestruction preadj'!R33</f>
        <v>0</v>
      </c>
      <c r="S33">
        <f>'PERAC-fgasdestruction preadj'!S33</f>
        <v>0</v>
      </c>
      <c r="T33">
        <f>'PERAC-fgasdestruction preadj'!T33</f>
        <v>0</v>
      </c>
      <c r="U33">
        <f>'PERAC-fgasdestruction preadj'!U33</f>
        <v>0</v>
      </c>
      <c r="V33">
        <f>'PERAC-fgasdestruction preadj'!V33</f>
        <v>0</v>
      </c>
      <c r="W33" s="26">
        <f>'PERAC-fgasdestruction preadj'!W33</f>
        <v>0</v>
      </c>
      <c r="X33">
        <f>'PERAC-fgasdestruction preadj'!X33</f>
        <v>0</v>
      </c>
      <c r="Y33">
        <f>'PERAC-fgasdestruction preadj'!Y33</f>
        <v>0</v>
      </c>
      <c r="Z33">
        <f>'PERAC-fgasdestruction preadj'!Z33</f>
        <v>0</v>
      </c>
      <c r="AA33">
        <f>'PERAC-fgasdestruction preadj'!AA33</f>
        <v>0</v>
      </c>
      <c r="AB33" s="26">
        <f>'PERAC-fgasdestruction preadj'!AB33*'F-gas Impact Assessment'!M$14</f>
        <v>0</v>
      </c>
      <c r="AC33">
        <f>'PERAC-fgasdestruction preadj'!AC33*'F-gas Impact Assessment'!N$14</f>
        <v>0</v>
      </c>
      <c r="AD33">
        <f>'PERAC-fgasdestruction preadj'!AD33*'F-gas Impact Assessment'!O$14</f>
        <v>0</v>
      </c>
      <c r="AE33">
        <f>'PERAC-fgasdestruction preadj'!AE33*'F-gas Impact Assessment'!P$14</f>
        <v>0</v>
      </c>
      <c r="AF33">
        <f>'PERAC-fgasdestruction preadj'!AF33*'F-gas Impact Assessment'!Q$14</f>
        <v>0</v>
      </c>
      <c r="AG33" s="26">
        <f>'PERAC-fgasdestruction preadj'!AG33*'F-gas Impact Assessment'!R$14</f>
        <v>0</v>
      </c>
      <c r="AH33">
        <f>'PERAC-fgasdestruction preadj'!AH33*'F-gas Impact Assessment'!S$14</f>
        <v>0</v>
      </c>
      <c r="AI33">
        <f>'PERAC-fgasdestruction preadj'!AI33*'F-gas Impact Assessment'!T$14</f>
        <v>0</v>
      </c>
      <c r="AJ33">
        <f>'PERAC-fgasdestruction preadj'!AJ33*'F-gas Impact Assessment'!U$14</f>
        <v>0</v>
      </c>
      <c r="AK33">
        <f>'PERAC-fgasdestruction preadj'!AK33*'F-gas Impact Assessment'!V$14</f>
        <v>0</v>
      </c>
      <c r="AL33" s="26">
        <f>'PERAC-fgasdestruction preadj'!AL33*'F-gas Impact Assessment'!W$14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destruction preadj'!C34</f>
        <v>0</v>
      </c>
      <c r="D34">
        <f>'PERAC-fgasdestruction preadj'!D34</f>
        <v>0</v>
      </c>
      <c r="E34">
        <f>'PERAC-fgasdestruction preadj'!E34</f>
        <v>0</v>
      </c>
      <c r="F34">
        <f>'PERAC-fgasdestruction preadj'!F34</f>
        <v>0</v>
      </c>
      <c r="G34">
        <f>'PERAC-fgasdestruction preadj'!G34</f>
        <v>0</v>
      </c>
      <c r="H34" s="4">
        <f>'PERAC-fgasdestruction preadj'!H34</f>
        <v>0</v>
      </c>
      <c r="I34">
        <f>'PERAC-fgasdestruction preadj'!I34</f>
        <v>0</v>
      </c>
      <c r="J34">
        <f>'PERAC-fgasdestruction preadj'!J34</f>
        <v>0</v>
      </c>
      <c r="K34">
        <f>'PERAC-fgasdestruction preadj'!K34</f>
        <v>0</v>
      </c>
      <c r="L34">
        <f>'PERAC-fgasdestruction preadj'!L34</f>
        <v>0</v>
      </c>
      <c r="M34" s="4">
        <f>'PERAC-fgasdestruction preadj'!M34</f>
        <v>0</v>
      </c>
      <c r="N34">
        <f>'PERAC-fgasdestruction preadj'!N34</f>
        <v>0</v>
      </c>
      <c r="O34">
        <f>'PERAC-fgasdestruction preadj'!O34</f>
        <v>0</v>
      </c>
      <c r="P34">
        <f>'PERAC-fgasdestruction preadj'!P34</f>
        <v>0</v>
      </c>
      <c r="Q34">
        <f>'PERAC-fgasdestruction preadj'!Q34</f>
        <v>0</v>
      </c>
      <c r="R34" s="4">
        <f>'PERAC-fgasdestruction preadj'!R34</f>
        <v>0</v>
      </c>
      <c r="S34">
        <f>'PERAC-fgasdestruction preadj'!S34</f>
        <v>0</v>
      </c>
      <c r="T34">
        <f>'PERAC-fgasdestruction preadj'!T34</f>
        <v>0</v>
      </c>
      <c r="U34">
        <f>'PERAC-fgasdestruction preadj'!U34</f>
        <v>0</v>
      </c>
      <c r="V34">
        <f>'PERAC-fgasdestruction preadj'!V34</f>
        <v>0</v>
      </c>
      <c r="W34" s="4">
        <f>'PERAC-fgasdestruction preadj'!W34</f>
        <v>0</v>
      </c>
      <c r="X34">
        <f>'PERAC-fgasdestruction preadj'!X34</f>
        <v>0</v>
      </c>
      <c r="Y34">
        <f>'PERAC-fgasdestruction preadj'!Y34</f>
        <v>0</v>
      </c>
      <c r="Z34">
        <f>'PERAC-fgasdestruction preadj'!Z34</f>
        <v>0</v>
      </c>
      <c r="AA34">
        <f>'PERAC-fgasdestruction preadj'!AA34</f>
        <v>0</v>
      </c>
      <c r="AB34" s="26">
        <f>'PERAC-fgasdestruction preadj'!AB34*'F-gas Impact Assessment'!M$14</f>
        <v>0</v>
      </c>
      <c r="AC34">
        <f>'PERAC-fgasdestruction preadj'!AC34*'F-gas Impact Assessment'!N$14</f>
        <v>0</v>
      </c>
      <c r="AD34">
        <f>'PERAC-fgasdestruction preadj'!AD34*'F-gas Impact Assessment'!O$14</f>
        <v>0</v>
      </c>
      <c r="AE34">
        <f>'PERAC-fgasdestruction preadj'!AE34*'F-gas Impact Assessment'!P$14</f>
        <v>0</v>
      </c>
      <c r="AF34">
        <f>'PERAC-fgasdestruction preadj'!AF34*'F-gas Impact Assessment'!Q$14</f>
        <v>0</v>
      </c>
      <c r="AG34" s="4">
        <f>'PERAC-fgasdestruction preadj'!AG34*'F-gas Impact Assessment'!R$14</f>
        <v>0</v>
      </c>
      <c r="AH34">
        <f>'PERAC-fgasdestruction preadj'!AH34*'F-gas Impact Assessment'!S$14</f>
        <v>0</v>
      </c>
      <c r="AI34">
        <f>'PERAC-fgasdestruction preadj'!AI34*'F-gas Impact Assessment'!T$14</f>
        <v>0</v>
      </c>
      <c r="AJ34">
        <f>'PERAC-fgasdestruction preadj'!AJ34*'F-gas Impact Assessment'!U$14</f>
        <v>0</v>
      </c>
      <c r="AK34">
        <f>'PERAC-fgasdestruction preadj'!AK34*'F-gas Impact Assessment'!V$14</f>
        <v>0</v>
      </c>
      <c r="AL34" s="4">
        <f>'PERAC-fgasdestruction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destruction preadj'!C35</f>
        <v>556505586.24617994</v>
      </c>
      <c r="D35">
        <f>'PERAC-fgasdestruction preadj'!D35</f>
        <v>517296687.21232796</v>
      </c>
      <c r="E35">
        <f>'PERAC-fgasdestruction preadj'!E35</f>
        <v>478087788.17847598</v>
      </c>
      <c r="F35">
        <f>'PERAC-fgasdestruction preadj'!F35</f>
        <v>438878889.14462399</v>
      </c>
      <c r="G35">
        <f>'PERAC-fgasdestruction preadj'!G35</f>
        <v>399669990.11077195</v>
      </c>
      <c r="H35" s="26">
        <f>'PERAC-fgasdestruction preadj'!H35</f>
        <v>360461091.07692003</v>
      </c>
      <c r="I35">
        <f>'PERAC-fgasdestruction preadj'!I35</f>
        <v>44571594827.827293</v>
      </c>
      <c r="J35">
        <f>'PERAC-fgasdestruction preadj'!J35</f>
        <v>81919203211.121017</v>
      </c>
      <c r="K35">
        <f>'PERAC-fgasdestruction preadj'!K35</f>
        <v>122711783846.88908</v>
      </c>
      <c r="L35">
        <f>'PERAC-fgasdestruction preadj'!L35</f>
        <v>163504364482.65714</v>
      </c>
      <c r="M35" s="26">
        <f>'PERAC-fgasdestruction preadj'!M35</f>
        <v>204296945118.42523</v>
      </c>
      <c r="N35">
        <f>'PERAC-fgasdestruction preadj'!N35</f>
        <v>256574891161.49268</v>
      </c>
      <c r="O35">
        <f>'PERAC-fgasdestruction preadj'!O35</f>
        <v>308852837204.56018</v>
      </c>
      <c r="P35">
        <f>'PERAC-fgasdestruction preadj'!P35</f>
        <v>361130783247.62769</v>
      </c>
      <c r="Q35">
        <f>'PERAC-fgasdestruction preadj'!Q35</f>
        <v>413408729290.69519</v>
      </c>
      <c r="R35" s="26">
        <f>'PERAC-fgasdestruction preadj'!R35</f>
        <v>465686675333.76276</v>
      </c>
      <c r="S35">
        <f>'PERAC-fgasdestruction preadj'!S35</f>
        <v>532641167405.17883</v>
      </c>
      <c r="T35">
        <f>'PERAC-fgasdestruction preadj'!T35</f>
        <v>599595659476.59534</v>
      </c>
      <c r="U35">
        <f>'PERAC-fgasdestruction preadj'!U35</f>
        <v>666550151548.01147</v>
      </c>
      <c r="V35">
        <f>'PERAC-fgasdestruction preadj'!V35</f>
        <v>733504643619.42786</v>
      </c>
      <c r="W35" s="26">
        <f>'PERAC-fgasdestruction preadj'!W35</f>
        <v>800459135690.84399</v>
      </c>
      <c r="X35">
        <f>'PERAC-fgasdestruction preadj'!X35</f>
        <v>886160730684.51843</v>
      </c>
      <c r="Y35">
        <f>'PERAC-fgasdestruction preadj'!Y35</f>
        <v>971862325678.19287</v>
      </c>
      <c r="Z35">
        <f>'PERAC-fgasdestruction preadj'!Z35</f>
        <v>1057563920671.8672</v>
      </c>
      <c r="AA35">
        <f>'PERAC-fgasdestruction preadj'!AA35</f>
        <v>1143265515665.5417</v>
      </c>
      <c r="AB35" s="26">
        <f>'PERAC-fgasdestruction preadj'!AB35*'F-gas Impact Assessment'!M$14</f>
        <v>1410789056237.5764</v>
      </c>
      <c r="AC35">
        <f>'PERAC-fgasdestruction preadj'!AC35*'F-gas Impact Assessment'!N$14</f>
        <v>1557546764108.9868</v>
      </c>
      <c r="AD35">
        <f>'PERAC-fgasdestruction preadj'!AD35*'F-gas Impact Assessment'!O$14</f>
        <v>1707725438219.3672</v>
      </c>
      <c r="AE35">
        <f>'PERAC-fgasdestruction preadj'!AE35*'F-gas Impact Assessment'!P$14</f>
        <v>1861325078568.7168</v>
      </c>
      <c r="AF35">
        <f>'PERAC-fgasdestruction preadj'!AF35*'F-gas Impact Assessment'!Q$14</f>
        <v>2018345685157.0354</v>
      </c>
      <c r="AG35" s="26">
        <f>'PERAC-fgasdestruction preadj'!AG35*'F-gas Impact Assessment'!R$14</f>
        <v>2178787257984.3237</v>
      </c>
      <c r="AH35">
        <f>'PERAC-fgasdestruction preadj'!AH35*'F-gas Impact Assessment'!S$14</f>
        <v>2357048961989.0166</v>
      </c>
      <c r="AI35">
        <f>'PERAC-fgasdestruction preadj'!AI35*'F-gas Impact Assessment'!T$14</f>
        <v>2536233853290.1411</v>
      </c>
      <c r="AJ35">
        <f>'PERAC-fgasdestruction preadj'!AJ35*'F-gas Impact Assessment'!U$14</f>
        <v>2716341931887.6978</v>
      </c>
      <c r="AK35">
        <f>'PERAC-fgasdestruction preadj'!AK35*'F-gas Impact Assessment'!V$14</f>
        <v>2897373197781.686</v>
      </c>
      <c r="AL35" s="26">
        <f>'PERAC-fgasdestruction preadj'!AL35*'F-gas Impact Assessment'!W$14</f>
        <v>3079327650972.105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destruction preadj'!C36</f>
        <v>14485404587.730961</v>
      </c>
      <c r="D36">
        <f>'PERAC-fgasdestruction preadj'!D36</f>
        <v>13782088467.61594</v>
      </c>
      <c r="E36">
        <f>'PERAC-fgasdestruction preadj'!E36</f>
        <v>13078772347.500919</v>
      </c>
      <c r="F36">
        <f>'PERAC-fgasdestruction preadj'!F36</f>
        <v>12375456227.385899</v>
      </c>
      <c r="G36">
        <f>'PERAC-fgasdestruction preadj'!G36</f>
        <v>11672140107.270876</v>
      </c>
      <c r="H36" s="26">
        <f>'PERAC-fgasdestruction preadj'!H36</f>
        <v>10968823987.155855</v>
      </c>
      <c r="I36">
        <f>'PERAC-fgasdestruction preadj'!I36</f>
        <v>10750652215.281105</v>
      </c>
      <c r="J36">
        <f>'PERAC-fgasdestruction preadj'!J36</f>
        <v>9674562638.5938435</v>
      </c>
      <c r="K36">
        <f>'PERAC-fgasdestruction preadj'!K36</f>
        <v>9429399097.2146664</v>
      </c>
      <c r="L36">
        <f>'PERAC-fgasdestruction preadj'!L36</f>
        <v>9184235555.835495</v>
      </c>
      <c r="M36" s="26">
        <f>'PERAC-fgasdestruction preadj'!M36</f>
        <v>8939072014.4563198</v>
      </c>
      <c r="N36">
        <f>'PERAC-fgasdestruction preadj'!N36</f>
        <v>8701175831.9217205</v>
      </c>
      <c r="O36">
        <f>'PERAC-fgasdestruction preadj'!O36</f>
        <v>8463279649.387125</v>
      </c>
      <c r="P36">
        <f>'PERAC-fgasdestruction preadj'!P36</f>
        <v>8225383466.8525286</v>
      </c>
      <c r="Q36">
        <f>'PERAC-fgasdestruction preadj'!Q36</f>
        <v>7987487284.3179321</v>
      </c>
      <c r="R36" s="26">
        <f>'PERAC-fgasdestruction preadj'!R36</f>
        <v>7749591101.7833366</v>
      </c>
      <c r="S36">
        <f>'PERAC-fgasdestruction preadj'!S36</f>
        <v>7646837932.8314772</v>
      </c>
      <c r="T36">
        <f>'PERAC-fgasdestruction preadj'!T36</f>
        <v>7544084763.8796234</v>
      </c>
      <c r="U36">
        <f>'PERAC-fgasdestruction preadj'!U36</f>
        <v>7441331594.9277649</v>
      </c>
      <c r="V36">
        <f>'PERAC-fgasdestruction preadj'!V36</f>
        <v>7338578425.9759073</v>
      </c>
      <c r="W36" s="26">
        <f>'PERAC-fgasdestruction preadj'!W36</f>
        <v>7235825257.0240498</v>
      </c>
      <c r="X36">
        <f>'PERAC-fgasdestruction preadj'!X36</f>
        <v>7098976709.2668076</v>
      </c>
      <c r="Y36">
        <f>'PERAC-fgasdestruction preadj'!Y36</f>
        <v>6962128161.5095663</v>
      </c>
      <c r="Z36">
        <f>'PERAC-fgasdestruction preadj'!Z36</f>
        <v>6825279613.752326</v>
      </c>
      <c r="AA36">
        <f>'PERAC-fgasdestruction preadj'!AA36</f>
        <v>6688431065.9950848</v>
      </c>
      <c r="AB36" s="26">
        <f>'PERAC-fgasdestruction preadj'!AB36*'F-gas Impact Assessment'!M$14</f>
        <v>7520869222.2930946</v>
      </c>
      <c r="AC36">
        <f>'PERAC-fgasdestruction preadj'!AC36*'F-gas Impact Assessment'!N$14</f>
        <v>7418136241.46525</v>
      </c>
      <c r="AD36">
        <f>'PERAC-fgasdestruction preadj'!AD36*'F-gas Impact Assessment'!O$14</f>
        <v>7309908493.303441</v>
      </c>
      <c r="AE36">
        <f>'PERAC-fgasdestruction preadj'!AE36*'F-gas Impact Assessment'!P$14</f>
        <v>7196185977.8076639</v>
      </c>
      <c r="AF36">
        <f>'PERAC-fgasdestruction preadj'!AF36*'F-gas Impact Assessment'!Q$14</f>
        <v>7076968694.9779167</v>
      </c>
      <c r="AG36" s="26">
        <f>'PERAC-fgasdestruction preadj'!AG36*'F-gas Impact Assessment'!R$14</f>
        <v>6952256644.8142061</v>
      </c>
      <c r="AH36">
        <f>'PERAC-fgasdestruction preadj'!AH36*'F-gas Impact Assessment'!S$14</f>
        <v>6689720227.5242901</v>
      </c>
      <c r="AI36">
        <f>'PERAC-fgasdestruction preadj'!AI36*'F-gas Impact Assessment'!T$14</f>
        <v>6425678124.0317202</v>
      </c>
      <c r="AJ36">
        <f>'PERAC-fgasdestruction preadj'!AJ36*'F-gas Impact Assessment'!U$14</f>
        <v>6160130334.3364916</v>
      </c>
      <c r="AK36">
        <f>'PERAC-fgasdestruction preadj'!AK36*'F-gas Impact Assessment'!V$14</f>
        <v>5893076858.438611</v>
      </c>
      <c r="AL36" s="26">
        <f>'PERAC-fgasdestruction preadj'!AL36*'F-gas Impact Assessment'!W$14</f>
        <v>5624517696.338071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destruction preadj'!C37</f>
        <v>10897140324.2321</v>
      </c>
      <c r="D37">
        <f>'PERAC-fgasdestruction preadj'!D37</f>
        <v>10393761671.730259</v>
      </c>
      <c r="E37">
        <f>'PERAC-fgasdestruction preadj'!E37</f>
        <v>9890383019.2284203</v>
      </c>
      <c r="F37">
        <f>'PERAC-fgasdestruction preadj'!F37</f>
        <v>9387004366.7265797</v>
      </c>
      <c r="G37">
        <f>'PERAC-fgasdestruction preadj'!G37</f>
        <v>8883625714.224741</v>
      </c>
      <c r="H37" s="26">
        <f>'PERAC-fgasdestruction preadj'!H37</f>
        <v>8380247061.7229013</v>
      </c>
      <c r="I37">
        <f>'PERAC-fgasdestruction preadj'!I37</f>
        <v>8435563172.7115326</v>
      </c>
      <c r="J37">
        <f>'PERAC-fgasdestruction preadj'!J37</f>
        <v>7801107759.2265844</v>
      </c>
      <c r="K37">
        <f>'PERAC-fgasdestruction preadj'!K37</f>
        <v>7818643399.1522322</v>
      </c>
      <c r="L37">
        <f>'PERAC-fgasdestruction preadj'!L37</f>
        <v>7836179039.0778818</v>
      </c>
      <c r="M37" s="26">
        <f>'PERAC-fgasdestruction preadj'!M37</f>
        <v>7853714679.0035315</v>
      </c>
      <c r="N37">
        <f>'PERAC-fgasdestruction preadj'!N37</f>
        <v>7880333595.3321362</v>
      </c>
      <c r="O37">
        <f>'PERAC-fgasdestruction preadj'!O37</f>
        <v>7906952511.6607437</v>
      </c>
      <c r="P37">
        <f>'PERAC-fgasdestruction preadj'!P37</f>
        <v>7933571427.9893494</v>
      </c>
      <c r="Q37">
        <f>'PERAC-fgasdestruction preadj'!Q37</f>
        <v>7960190344.3179569</v>
      </c>
      <c r="R37" s="26">
        <f>'PERAC-fgasdestruction preadj'!R37</f>
        <v>7986809260.6465626</v>
      </c>
      <c r="S37">
        <f>'PERAC-fgasdestruction preadj'!S37</f>
        <v>7587548206.1959219</v>
      </c>
      <c r="T37">
        <f>'PERAC-fgasdestruction preadj'!T37</f>
        <v>7188287151.7452831</v>
      </c>
      <c r="U37">
        <f>'PERAC-fgasdestruction preadj'!U37</f>
        <v>6789026097.2946415</v>
      </c>
      <c r="V37">
        <f>'PERAC-fgasdestruction preadj'!V37</f>
        <v>6389765042.8440018</v>
      </c>
      <c r="W37" s="26">
        <f>'PERAC-fgasdestruction preadj'!W37</f>
        <v>5990503988.3933601</v>
      </c>
      <c r="X37">
        <f>'PERAC-fgasdestruction preadj'!X37</f>
        <v>6124941647.8279428</v>
      </c>
      <c r="Y37">
        <f>'PERAC-fgasdestruction preadj'!Y37</f>
        <v>6259379307.2625265</v>
      </c>
      <c r="Z37">
        <f>'PERAC-fgasdestruction preadj'!Z37</f>
        <v>6393816966.6971083</v>
      </c>
      <c r="AA37">
        <f>'PERAC-fgasdestruction preadj'!AA37</f>
        <v>6528254626.1316919</v>
      </c>
      <c r="AB37" s="26">
        <f>'PERAC-fgasdestruction preadj'!AB37*'F-gas Impact Assessment'!M$14</f>
        <v>7648417341.7085705</v>
      </c>
      <c r="AC37">
        <f>'PERAC-fgasdestruction preadj'!AC37*'F-gas Impact Assessment'!N$14</f>
        <v>7859268611.3332634</v>
      </c>
      <c r="AD37">
        <f>'PERAC-fgasdestruction preadj'!AD37*'F-gas Impact Assessment'!O$14</f>
        <v>8072986710.497345</v>
      </c>
      <c r="AE37">
        <f>'PERAC-fgasdestruction preadj'!AE37*'F-gas Impact Assessment'!P$14</f>
        <v>8289571639.2008066</v>
      </c>
      <c r="AF37">
        <f>'PERAC-fgasdestruction preadj'!AF37*'F-gas Impact Assessment'!Q$14</f>
        <v>8509023397.4436493</v>
      </c>
      <c r="AG37" s="26">
        <f>'PERAC-fgasdestruction preadj'!AG37*'F-gas Impact Assessment'!R$14</f>
        <v>8731341985.2258816</v>
      </c>
      <c r="AH37">
        <f>'PERAC-fgasdestruction preadj'!AH37*'F-gas Impact Assessment'!S$14</f>
        <v>8890577428.8722172</v>
      </c>
      <c r="AI37">
        <f>'PERAC-fgasdestruction preadj'!AI37*'F-gas Impact Assessment'!T$14</f>
        <v>9050539997.6665955</v>
      </c>
      <c r="AJ37">
        <f>'PERAC-fgasdestruction preadj'!AJ37*'F-gas Impact Assessment'!U$14</f>
        <v>9211229691.6090126</v>
      </c>
      <c r="AK37">
        <f>'PERAC-fgasdestruction preadj'!AK37*'F-gas Impact Assessment'!V$14</f>
        <v>9372646510.6994743</v>
      </c>
      <c r="AL37" s="26">
        <f>'PERAC-fgasdestruction preadj'!AL37*'F-gas Impact Assessment'!W$14</f>
        <v>9534790454.9379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destruction preadj'!C38</f>
        <v>84787942294.496994</v>
      </c>
      <c r="D38">
        <f>'PERAC-fgasdestruction preadj'!D38</f>
        <v>68696553620.975433</v>
      </c>
      <c r="E38">
        <f>'PERAC-fgasdestruction preadj'!E38</f>
        <v>52605164947.453873</v>
      </c>
      <c r="F38">
        <f>'PERAC-fgasdestruction preadj'!F38</f>
        <v>36513776273.932312</v>
      </c>
      <c r="G38">
        <f>'PERAC-fgasdestruction preadj'!G38</f>
        <v>20422387600.410748</v>
      </c>
      <c r="H38" s="26">
        <f>'PERAC-fgasdestruction preadj'!H38</f>
        <v>4330998926.8892002</v>
      </c>
      <c r="I38">
        <f>'PERAC-fgasdestruction preadj'!I38</f>
        <v>4403376503.3232412</v>
      </c>
      <c r="J38">
        <f>'PERAC-fgasdestruction preadj'!J38</f>
        <v>4112503906.9319243</v>
      </c>
      <c r="K38">
        <f>'PERAC-fgasdestruction preadj'!K38</f>
        <v>4161971608.6552091</v>
      </c>
      <c r="L38">
        <f>'PERAC-fgasdestruction preadj'!L38</f>
        <v>4211439310.3784928</v>
      </c>
      <c r="M38" s="26">
        <f>'PERAC-fgasdestruction preadj'!M38</f>
        <v>4260907012.1017766</v>
      </c>
      <c r="N38">
        <f>'PERAC-fgasdestruction preadj'!N38</f>
        <v>4319885479.048872</v>
      </c>
      <c r="O38">
        <f>'PERAC-fgasdestruction preadj'!O38</f>
        <v>4378863945.995966</v>
      </c>
      <c r="P38">
        <f>'PERAC-fgasdestruction preadj'!P38</f>
        <v>4437842412.9430609</v>
      </c>
      <c r="Q38">
        <f>'PERAC-fgasdestruction preadj'!Q38</f>
        <v>4496820879.8901558</v>
      </c>
      <c r="R38" s="26">
        <f>'PERAC-fgasdestruction preadj'!R38</f>
        <v>4555799346.8372517</v>
      </c>
      <c r="S38">
        <f>'PERAC-fgasdestruction preadj'!S38</f>
        <v>5127759565.6783361</v>
      </c>
      <c r="T38">
        <f>'PERAC-fgasdestruction preadj'!T38</f>
        <v>5699719784.5194216</v>
      </c>
      <c r="U38">
        <f>'PERAC-fgasdestruction preadj'!U38</f>
        <v>6271680003.3605042</v>
      </c>
      <c r="V38">
        <f>'PERAC-fgasdestruction preadj'!V38</f>
        <v>6843640222.2015905</v>
      </c>
      <c r="W38" s="26">
        <f>'PERAC-fgasdestruction preadj'!W38</f>
        <v>7415600441.0426731</v>
      </c>
      <c r="X38">
        <f>'PERAC-fgasdestruction preadj'!X38</f>
        <v>7437286377.8742905</v>
      </c>
      <c r="Y38">
        <f>'PERAC-fgasdestruction preadj'!Y38</f>
        <v>7458972314.7059088</v>
      </c>
      <c r="Z38">
        <f>'PERAC-fgasdestruction preadj'!Z38</f>
        <v>7480658251.5375261</v>
      </c>
      <c r="AA38">
        <f>'PERAC-fgasdestruction preadj'!AA38</f>
        <v>7502344188.3691444</v>
      </c>
      <c r="AB38" s="26">
        <f>'PERAC-fgasdestruction preadj'!AB38*'F-gas Impact Assessment'!M$14</f>
        <v>8637187494.5793304</v>
      </c>
      <c r="AC38">
        <f>'PERAC-fgasdestruction preadj'!AC38*'F-gas Impact Assessment'!N$14</f>
        <v>8791064533.3112335</v>
      </c>
      <c r="AD38">
        <f>'PERAC-fgasdestruction preadj'!AD38*'F-gas Impact Assessment'!O$14</f>
        <v>8945920507.6073666</v>
      </c>
      <c r="AE38">
        <f>'PERAC-fgasdestruction preadj'!AE38*'F-gas Impact Assessment'!P$14</f>
        <v>9101755417.4677277</v>
      </c>
      <c r="AF38">
        <f>'PERAC-fgasdestruction preadj'!AF38*'F-gas Impact Assessment'!Q$14</f>
        <v>9258569262.8923092</v>
      </c>
      <c r="AG38" s="26">
        <f>'PERAC-fgasdestruction preadj'!AG38*'F-gas Impact Assessment'!R$14</f>
        <v>9416362043.8811245</v>
      </c>
      <c r="AH38">
        <f>'PERAC-fgasdestruction preadj'!AH38*'F-gas Impact Assessment'!S$14</f>
        <v>9409571770.0372849</v>
      </c>
      <c r="AI38">
        <f>'PERAC-fgasdestruction preadj'!AI38*'F-gas Impact Assessment'!T$14</f>
        <v>9402609787.74403</v>
      </c>
      <c r="AJ38">
        <f>'PERAC-fgasdestruction preadj'!AJ38*'F-gas Impact Assessment'!U$14</f>
        <v>9395476097.0013657</v>
      </c>
      <c r="AK38">
        <f>'PERAC-fgasdestruction preadj'!AK38*'F-gas Impact Assessment'!V$14</f>
        <v>9388170697.8092899</v>
      </c>
      <c r="AL38" s="26">
        <f>'PERAC-fgasdestruction preadj'!AL38*'F-gas Impact Assessment'!W$14</f>
        <v>9380693590.167804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destruction preadj'!C39</f>
        <v>204002851700.35178</v>
      </c>
      <c r="D39">
        <f>'PERAC-fgasdestruction preadj'!D39</f>
        <v>199061150710.07642</v>
      </c>
      <c r="E39">
        <f>'PERAC-fgasdestruction preadj'!E39</f>
        <v>194119449719.80103</v>
      </c>
      <c r="F39">
        <f>'PERAC-fgasdestruction preadj'!F39</f>
        <v>189177748729.52567</v>
      </c>
      <c r="G39">
        <f>'PERAC-fgasdestruction preadj'!G39</f>
        <v>184236047739.25027</v>
      </c>
      <c r="H39" s="26">
        <f>'PERAC-fgasdestruction preadj'!H39</f>
        <v>179294346748.97491</v>
      </c>
      <c r="I39">
        <f>'PERAC-fgasdestruction preadj'!I39</f>
        <v>174674233973.17416</v>
      </c>
      <c r="J39">
        <f>'PERAC-fgasdestruction preadj'!J39</f>
        <v>156193673312.47678</v>
      </c>
      <c r="K39">
        <f>'PERAC-fgasdestruction preadj'!K39</f>
        <v>151213816218.35004</v>
      </c>
      <c r="L39">
        <f>'PERAC-fgasdestruction preadj'!L39</f>
        <v>146233959124.22333</v>
      </c>
      <c r="M39" s="26">
        <f>'PERAC-fgasdestruction preadj'!M39</f>
        <v>141254102030.09665</v>
      </c>
      <c r="N39">
        <f>'PERAC-fgasdestruction preadj'!N39</f>
        <v>139625209422.98254</v>
      </c>
      <c r="O39">
        <f>'PERAC-fgasdestruction preadj'!O39</f>
        <v>137996316815.86847</v>
      </c>
      <c r="P39">
        <f>'PERAC-fgasdestruction preadj'!P39</f>
        <v>136367424208.75443</v>
      </c>
      <c r="Q39">
        <f>'PERAC-fgasdestruction preadj'!Q39</f>
        <v>134738531601.64035</v>
      </c>
      <c r="R39" s="26">
        <f>'PERAC-fgasdestruction preadj'!R39</f>
        <v>133109638994.52632</v>
      </c>
      <c r="S39">
        <f>'PERAC-fgasdestruction preadj'!S39</f>
        <v>133332359910.13298</v>
      </c>
      <c r="T39">
        <f>'PERAC-fgasdestruction preadj'!T39</f>
        <v>133555080825.73967</v>
      </c>
      <c r="U39">
        <f>'PERAC-fgasdestruction preadj'!U39</f>
        <v>133777801741.3463</v>
      </c>
      <c r="V39">
        <f>'PERAC-fgasdestruction preadj'!V39</f>
        <v>134000522656.953</v>
      </c>
      <c r="W39" s="26">
        <f>'PERAC-fgasdestruction preadj'!W39</f>
        <v>134223243572.55966</v>
      </c>
      <c r="X39">
        <f>'PERAC-fgasdestruction preadj'!X39</f>
        <v>134429031631.99443</v>
      </c>
      <c r="Y39">
        <f>'PERAC-fgasdestruction preadj'!Y39</f>
        <v>134634819691.42923</v>
      </c>
      <c r="Z39">
        <f>'PERAC-fgasdestruction preadj'!Z39</f>
        <v>134840607750.86404</v>
      </c>
      <c r="AA39">
        <f>'PERAC-fgasdestruction preadj'!AA39</f>
        <v>135046395810.29884</v>
      </c>
      <c r="AB39" s="26">
        <f>'PERAC-fgasdestruction preadj'!AB39*'F-gas Impact Assessment'!M$14</f>
        <v>155262333044.29218</v>
      </c>
      <c r="AC39">
        <f>'PERAC-fgasdestruction preadj'!AC39*'F-gas Impact Assessment'!N$14</f>
        <v>156597349188.93646</v>
      </c>
      <c r="AD39">
        <f>'PERAC-fgasdestruction preadj'!AD39*'F-gas Impact Assessment'!O$14</f>
        <v>157911591407.15704</v>
      </c>
      <c r="AE39">
        <f>'PERAC-fgasdestruction preadj'!AE39*'F-gas Impact Assessment'!P$14</f>
        <v>159205059698.95389</v>
      </c>
      <c r="AF39">
        <f>'PERAC-fgasdestruction preadj'!AF39*'F-gas Impact Assessment'!Q$14</f>
        <v>160477754064.32681</v>
      </c>
      <c r="AG39" s="26">
        <f>'PERAC-fgasdestruction preadj'!AG39*'F-gas Impact Assessment'!R$14</f>
        <v>161729674503.27609</v>
      </c>
      <c r="AH39">
        <f>'PERAC-fgasdestruction preadj'!AH39*'F-gas Impact Assessment'!S$14</f>
        <v>161995064137.54364</v>
      </c>
      <c r="AI39">
        <f>'PERAC-fgasdestruction preadj'!AI39*'F-gas Impact Assessment'!T$14</f>
        <v>162259550118.75305</v>
      </c>
      <c r="AJ39">
        <f>'PERAC-fgasdestruction preadj'!AJ39*'F-gas Impact Assessment'!U$14</f>
        <v>162523132446.90433</v>
      </c>
      <c r="AK39">
        <f>'PERAC-fgasdestruction preadj'!AK39*'F-gas Impact Assessment'!V$14</f>
        <v>162785811121.99753</v>
      </c>
      <c r="AL39" s="26">
        <f>'PERAC-fgasdestruction preadj'!AL39*'F-gas Impact Assessment'!W$14</f>
        <v>163047586144.0325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destruction preadj'!C40</f>
        <v>70540866741.794113</v>
      </c>
      <c r="D40">
        <f>'PERAC-fgasdestruction preadj'!D40</f>
        <v>76530861656.647125</v>
      </c>
      <c r="E40">
        <f>'PERAC-fgasdestruction preadj'!E40</f>
        <v>82520856571.500137</v>
      </c>
      <c r="F40">
        <f>'PERAC-fgasdestruction preadj'!F40</f>
        <v>88510851486.353165</v>
      </c>
      <c r="G40">
        <f>'PERAC-fgasdestruction preadj'!G40</f>
        <v>94500846401.206177</v>
      </c>
      <c r="H40" s="26">
        <f>'PERAC-fgasdestruction preadj'!H40</f>
        <v>100490841316.0592</v>
      </c>
      <c r="I40">
        <f>'PERAC-fgasdestruction preadj'!I40</f>
        <v>101804529291.44736</v>
      </c>
      <c r="J40">
        <f>'PERAC-fgasdestruction preadj'!J40</f>
        <v>94746360107.249786</v>
      </c>
      <c r="K40">
        <f>'PERAC-fgasdestruction preadj'!K40</f>
        <v>95556739938.181534</v>
      </c>
      <c r="L40">
        <f>'PERAC-fgasdestruction preadj'!L40</f>
        <v>96367119769.113312</v>
      </c>
      <c r="M40" s="26">
        <f>'PERAC-fgasdestruction preadj'!M40</f>
        <v>97177499600.04509</v>
      </c>
      <c r="N40">
        <f>'PERAC-fgasdestruction preadj'!N40</f>
        <v>95177425580.288193</v>
      </c>
      <c r="O40">
        <f>'PERAC-fgasdestruction preadj'!O40</f>
        <v>93177351560.531311</v>
      </c>
      <c r="P40">
        <f>'PERAC-fgasdestruction preadj'!P40</f>
        <v>91177277540.774429</v>
      </c>
      <c r="Q40">
        <f>'PERAC-fgasdestruction preadj'!Q40</f>
        <v>89177203521.017548</v>
      </c>
      <c r="R40" s="26">
        <f>'PERAC-fgasdestruction preadj'!R40</f>
        <v>87177129501.260681</v>
      </c>
      <c r="S40">
        <f>'PERAC-fgasdestruction preadj'!S40</f>
        <v>83238049318.368439</v>
      </c>
      <c r="T40">
        <f>'PERAC-fgasdestruction preadj'!T40</f>
        <v>79298969135.476227</v>
      </c>
      <c r="U40">
        <f>'PERAC-fgasdestruction preadj'!U40</f>
        <v>75359888952.583984</v>
      </c>
      <c r="V40">
        <f>'PERAC-fgasdestruction preadj'!V40</f>
        <v>71420808769.691757</v>
      </c>
      <c r="W40" s="26">
        <f>'PERAC-fgasdestruction preadj'!W40</f>
        <v>67481728586.79953</v>
      </c>
      <c r="X40">
        <f>'PERAC-fgasdestruction preadj'!X40</f>
        <v>67707648696.122459</v>
      </c>
      <c r="Y40">
        <f>'PERAC-fgasdestruction preadj'!Y40</f>
        <v>67933568805.445404</v>
      </c>
      <c r="Z40">
        <f>'PERAC-fgasdestruction preadj'!Z40</f>
        <v>68159488914.768333</v>
      </c>
      <c r="AA40">
        <f>'PERAC-fgasdestruction preadj'!AA40</f>
        <v>68385409024.091293</v>
      </c>
      <c r="AB40" s="26">
        <f>'PERAC-fgasdestruction preadj'!AB40*'F-gas Impact Assessment'!M$14</f>
        <v>78762166567.186554</v>
      </c>
      <c r="AC40">
        <f>'PERAC-fgasdestruction preadj'!AC40*'F-gas Impact Assessment'!N$14</f>
        <v>79797595657.543747</v>
      </c>
      <c r="AD40">
        <f>'PERAC-fgasdestruction preadj'!AD40*'F-gas Impact Assessment'!O$14</f>
        <v>80832090696.765442</v>
      </c>
      <c r="AE40">
        <f>'PERAC-fgasdestruction preadj'!AE40*'F-gas Impact Assessment'!P$14</f>
        <v>81865651684.851593</v>
      </c>
      <c r="AF40">
        <f>'PERAC-fgasdestruction preadj'!AF40*'F-gas Impact Assessment'!Q$14</f>
        <v>82898278621.8022</v>
      </c>
      <c r="AG40" s="26">
        <f>'PERAC-fgasdestruction preadj'!AG40*'F-gas Impact Assessment'!R$14</f>
        <v>83929971507.617279</v>
      </c>
      <c r="AH40">
        <f>'PERAC-fgasdestruction preadj'!AH40*'F-gas Impact Assessment'!S$14</f>
        <v>84552457734.381577</v>
      </c>
      <c r="AI40">
        <f>'PERAC-fgasdestruction preadj'!AI40*'F-gas Impact Assessment'!T$14</f>
        <v>85177070672.123215</v>
      </c>
      <c r="AJ40">
        <f>'PERAC-fgasdestruction preadj'!AJ40*'F-gas Impact Assessment'!U$14</f>
        <v>85803810320.842178</v>
      </c>
      <c r="AK40">
        <f>'PERAC-fgasdestruction preadj'!AK40*'F-gas Impact Assessment'!V$14</f>
        <v>86432676680.538483</v>
      </c>
      <c r="AL40" s="26">
        <f>'PERAC-fgasdestruction preadj'!AL40*'F-gas Impact Assessment'!W$14</f>
        <v>87063669751.21209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destruction preadj'!C41</f>
        <v>277654617.09350002</v>
      </c>
      <c r="D41">
        <f>'PERAC-fgasdestruction preadj'!D41</f>
        <v>291604426.45662004</v>
      </c>
      <c r="E41">
        <f>'PERAC-fgasdestruction preadj'!E41</f>
        <v>305554235.81974</v>
      </c>
      <c r="F41">
        <f>'PERAC-fgasdestruction preadj'!F41</f>
        <v>319504045.18286002</v>
      </c>
      <c r="G41">
        <f>'PERAC-fgasdestruction preadj'!G41</f>
        <v>333453854.54597998</v>
      </c>
      <c r="H41" s="26">
        <f>'PERAC-fgasdestruction preadj'!H41</f>
        <v>347403663.9091</v>
      </c>
      <c r="I41">
        <f>'PERAC-fgasdestruction preadj'!I41</f>
        <v>344700559.85272986</v>
      </c>
      <c r="J41">
        <f>'PERAC-fgasdestruction preadj'!J41</f>
        <v>314175260.13662958</v>
      </c>
      <c r="K41">
        <f>'PERAC-fgasdestruction preadj'!K41</f>
        <v>310292127.22411942</v>
      </c>
      <c r="L41">
        <f>'PERAC-fgasdestruction preadj'!L41</f>
        <v>306408994.31160939</v>
      </c>
      <c r="M41" s="26">
        <f>'PERAC-fgasdestruction preadj'!M41</f>
        <v>302525861.39909935</v>
      </c>
      <c r="N41">
        <f>'PERAC-fgasdestruction preadj'!N41</f>
        <v>299066495.34627885</v>
      </c>
      <c r="O41">
        <f>'PERAC-fgasdestruction preadj'!O41</f>
        <v>295607129.29345846</v>
      </c>
      <c r="P41">
        <f>'PERAC-fgasdestruction preadj'!P41</f>
        <v>292147763.24063802</v>
      </c>
      <c r="Q41">
        <f>'PERAC-fgasdestruction preadj'!Q41</f>
        <v>288688397.18781763</v>
      </c>
      <c r="R41" s="26">
        <f>'PERAC-fgasdestruction preadj'!R41</f>
        <v>285229031.13499731</v>
      </c>
      <c r="S41">
        <f>'PERAC-fgasdestruction preadj'!S41</f>
        <v>4144176093.5767918</v>
      </c>
      <c r="T41">
        <f>'PERAC-fgasdestruction preadj'!T41</f>
        <v>8003123156.0185881</v>
      </c>
      <c r="U41">
        <f>'PERAC-fgasdestruction preadj'!U41</f>
        <v>11862070218.460382</v>
      </c>
      <c r="V41">
        <f>'PERAC-fgasdestruction preadj'!V41</f>
        <v>15721017280.902176</v>
      </c>
      <c r="W41" s="26">
        <f>'PERAC-fgasdestruction preadj'!W41</f>
        <v>19579964343.343971</v>
      </c>
      <c r="X41">
        <f>'PERAC-fgasdestruction preadj'!X41</f>
        <v>19075791553.917965</v>
      </c>
      <c r="Y41">
        <f>'PERAC-fgasdestruction preadj'!Y41</f>
        <v>18571618764.491962</v>
      </c>
      <c r="Z41">
        <f>'PERAC-fgasdestruction preadj'!Z41</f>
        <v>18067445975.065956</v>
      </c>
      <c r="AA41">
        <f>'PERAC-fgasdestruction preadj'!AA41</f>
        <v>17563273185.639957</v>
      </c>
      <c r="AB41" s="26">
        <f>'PERAC-fgasdestruction preadj'!AB41*'F-gas Impact Assessment'!M$14</f>
        <v>19582942407.081467</v>
      </c>
      <c r="AC41">
        <f>'PERAC-fgasdestruction preadj'!AC41*'F-gas Impact Assessment'!N$14</f>
        <v>20346979294.487995</v>
      </c>
      <c r="AD41">
        <f>'PERAC-fgasdestruction preadj'!AD41*'F-gas Impact Assessment'!O$14</f>
        <v>21124367147.621597</v>
      </c>
      <c r="AE41">
        <f>'PERAC-fgasdestruction preadj'!AE41*'F-gas Impact Assessment'!P$14</f>
        <v>21915105966.482262</v>
      </c>
      <c r="AF41">
        <f>'PERAC-fgasdestruction preadj'!AF41*'F-gas Impact Assessment'!Q$14</f>
        <v>22719195751.069977</v>
      </c>
      <c r="AG41" s="26">
        <f>'PERAC-fgasdestruction preadj'!AG41*'F-gas Impact Assessment'!R$14</f>
        <v>23536636501.384773</v>
      </c>
      <c r="AH41">
        <f>'PERAC-fgasdestruction preadj'!AH41*'F-gas Impact Assessment'!S$14</f>
        <v>22794725906.502537</v>
      </c>
      <c r="AI41">
        <f>'PERAC-fgasdestruction preadj'!AI41*'F-gas Impact Assessment'!T$14</f>
        <v>22048504427.026733</v>
      </c>
      <c r="AJ41">
        <f>'PERAC-fgasdestruction preadj'!AJ41*'F-gas Impact Assessment'!U$14</f>
        <v>21297972062.957333</v>
      </c>
      <c r="AK41">
        <f>'PERAC-fgasdestruction preadj'!AK41*'F-gas Impact Assessment'!V$14</f>
        <v>20543128814.294373</v>
      </c>
      <c r="AL41" s="26">
        <f>'PERAC-fgasdestruction preadj'!AL41*'F-gas Impact Assessment'!W$14</f>
        <v>19783974681.0378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destruction preadj'!C42</f>
        <v>0</v>
      </c>
      <c r="D42">
        <f>'PERAC-fgasdestruction preadj'!D42</f>
        <v>0</v>
      </c>
      <c r="E42">
        <f>'PERAC-fgasdestruction preadj'!E42</f>
        <v>0</v>
      </c>
      <c r="F42">
        <f>'PERAC-fgasdestruction preadj'!F42</f>
        <v>0</v>
      </c>
      <c r="G42">
        <f>'PERAC-fgasdestruction preadj'!G42</f>
        <v>0</v>
      </c>
      <c r="H42" s="26">
        <f>'PERAC-fgasdestruction preadj'!H42</f>
        <v>0</v>
      </c>
      <c r="I42">
        <f>'PERAC-fgasdestruction preadj'!I42</f>
        <v>0</v>
      </c>
      <c r="J42">
        <f>'PERAC-fgasdestruction preadj'!J42</f>
        <v>0</v>
      </c>
      <c r="K42">
        <f>'PERAC-fgasdestruction preadj'!K42</f>
        <v>0</v>
      </c>
      <c r="L42">
        <f>'PERAC-fgasdestruction preadj'!L42</f>
        <v>0</v>
      </c>
      <c r="M42" s="26">
        <f>'PERAC-fgasdestruction preadj'!M42</f>
        <v>0</v>
      </c>
      <c r="N42">
        <f>'PERAC-fgasdestruction preadj'!N42</f>
        <v>0</v>
      </c>
      <c r="O42">
        <f>'PERAC-fgasdestruction preadj'!O42</f>
        <v>0</v>
      </c>
      <c r="P42">
        <f>'PERAC-fgasdestruction preadj'!P42</f>
        <v>0</v>
      </c>
      <c r="Q42">
        <f>'PERAC-fgasdestruction preadj'!Q42</f>
        <v>0</v>
      </c>
      <c r="R42" s="26">
        <f>'PERAC-fgasdestruction preadj'!R42</f>
        <v>0</v>
      </c>
      <c r="S42">
        <f>'PERAC-fgasdestruction preadj'!S42</f>
        <v>0</v>
      </c>
      <c r="T42">
        <f>'PERAC-fgasdestruction preadj'!T42</f>
        <v>0</v>
      </c>
      <c r="U42">
        <f>'PERAC-fgasdestruction preadj'!U42</f>
        <v>0</v>
      </c>
      <c r="V42">
        <f>'PERAC-fgasdestruction preadj'!V42</f>
        <v>0</v>
      </c>
      <c r="W42" s="26">
        <f>'PERAC-fgasdestruction preadj'!W42</f>
        <v>0</v>
      </c>
      <c r="X42">
        <f>'PERAC-fgasdestruction preadj'!X42</f>
        <v>0</v>
      </c>
      <c r="Y42">
        <f>'PERAC-fgasdestruction preadj'!Y42</f>
        <v>0</v>
      </c>
      <c r="Z42">
        <f>'PERAC-fgasdestruction preadj'!Z42</f>
        <v>0</v>
      </c>
      <c r="AA42">
        <f>'PERAC-fgasdestruction preadj'!AA42</f>
        <v>0</v>
      </c>
      <c r="AB42" s="26">
        <f>'PERAC-fgasdestruction preadj'!AB42*'F-gas Impact Assessment'!M$14</f>
        <v>0</v>
      </c>
      <c r="AC42">
        <f>'PERAC-fgasdestruction preadj'!AC42*'F-gas Impact Assessment'!N$14</f>
        <v>0</v>
      </c>
      <c r="AD42">
        <f>'PERAC-fgasdestruction preadj'!AD42*'F-gas Impact Assessment'!O$14</f>
        <v>0</v>
      </c>
      <c r="AE42">
        <f>'PERAC-fgasdestruction preadj'!AE42*'F-gas Impact Assessment'!P$14</f>
        <v>0</v>
      </c>
      <c r="AF42">
        <f>'PERAC-fgasdestruction preadj'!AF42*'F-gas Impact Assessment'!Q$14</f>
        <v>0</v>
      </c>
      <c r="AG42" s="26">
        <f>'PERAC-fgasdestruction preadj'!AG42*'F-gas Impact Assessment'!R$14</f>
        <v>0</v>
      </c>
      <c r="AH42">
        <f>'PERAC-fgasdestruction preadj'!AH42*'F-gas Impact Assessment'!S$14</f>
        <v>0</v>
      </c>
      <c r="AI42">
        <f>'PERAC-fgasdestruction preadj'!AI42*'F-gas Impact Assessment'!T$14</f>
        <v>0</v>
      </c>
      <c r="AJ42">
        <f>'PERAC-fgasdestruction preadj'!AJ42*'F-gas Impact Assessment'!U$14</f>
        <v>0</v>
      </c>
      <c r="AK42">
        <f>'PERAC-fgasdestruction preadj'!AK42*'F-gas Impact Assessment'!V$14</f>
        <v>0</v>
      </c>
      <c r="AL42" s="26">
        <f>'PERAC-fgasdestruction preadj'!AL42*'F-gas Impact Assessment'!W$14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destruction preadj'!C43</f>
        <v>0</v>
      </c>
      <c r="D43">
        <f>'PERAC-fgasdestruction preadj'!D43</f>
        <v>0</v>
      </c>
      <c r="E43">
        <f>'PERAC-fgasdestruction preadj'!E43</f>
        <v>0</v>
      </c>
      <c r="F43">
        <f>'PERAC-fgasdestruction preadj'!F43</f>
        <v>0</v>
      </c>
      <c r="G43">
        <f>'PERAC-fgasdestruction preadj'!G43</f>
        <v>0</v>
      </c>
      <c r="H43" s="26">
        <f>'PERAC-fgasdestruction preadj'!H43</f>
        <v>0</v>
      </c>
      <c r="I43">
        <f>'PERAC-fgasdestruction preadj'!I43</f>
        <v>0</v>
      </c>
      <c r="J43">
        <f>'PERAC-fgasdestruction preadj'!J43</f>
        <v>0</v>
      </c>
      <c r="K43">
        <f>'PERAC-fgasdestruction preadj'!K43</f>
        <v>0</v>
      </c>
      <c r="L43">
        <f>'PERAC-fgasdestruction preadj'!L43</f>
        <v>0</v>
      </c>
      <c r="M43" s="26">
        <f>'PERAC-fgasdestruction preadj'!M43</f>
        <v>0</v>
      </c>
      <c r="N43">
        <f>'PERAC-fgasdestruction preadj'!N43</f>
        <v>0</v>
      </c>
      <c r="O43">
        <f>'PERAC-fgasdestruction preadj'!O43</f>
        <v>0</v>
      </c>
      <c r="P43">
        <f>'PERAC-fgasdestruction preadj'!P43</f>
        <v>0</v>
      </c>
      <c r="Q43">
        <f>'PERAC-fgasdestruction preadj'!Q43</f>
        <v>0</v>
      </c>
      <c r="R43" s="26">
        <f>'PERAC-fgasdestruction preadj'!R43</f>
        <v>0</v>
      </c>
      <c r="S43">
        <f>'PERAC-fgasdestruction preadj'!S43</f>
        <v>0</v>
      </c>
      <c r="T43">
        <f>'PERAC-fgasdestruction preadj'!T43</f>
        <v>0</v>
      </c>
      <c r="U43">
        <f>'PERAC-fgasdestruction preadj'!U43</f>
        <v>0</v>
      </c>
      <c r="V43">
        <f>'PERAC-fgasdestruction preadj'!V43</f>
        <v>0</v>
      </c>
      <c r="W43" s="26">
        <f>'PERAC-fgasdestruction preadj'!W43</f>
        <v>0</v>
      </c>
      <c r="X43">
        <f>'PERAC-fgasdestruction preadj'!X43</f>
        <v>0</v>
      </c>
      <c r="Y43">
        <f>'PERAC-fgasdestruction preadj'!Y43</f>
        <v>0</v>
      </c>
      <c r="Z43">
        <f>'PERAC-fgasdestruction preadj'!Z43</f>
        <v>0</v>
      </c>
      <c r="AA43">
        <f>'PERAC-fgasdestruction preadj'!AA43</f>
        <v>0</v>
      </c>
      <c r="AB43" s="26">
        <f>'PERAC-fgasdestruction preadj'!AB43*'F-gas Impact Assessment'!M$14</f>
        <v>0</v>
      </c>
      <c r="AC43">
        <f>'PERAC-fgasdestruction preadj'!AC43*'F-gas Impact Assessment'!N$14</f>
        <v>0</v>
      </c>
      <c r="AD43">
        <f>'PERAC-fgasdestruction preadj'!AD43*'F-gas Impact Assessment'!O$14</f>
        <v>0</v>
      </c>
      <c r="AE43">
        <f>'PERAC-fgasdestruction preadj'!AE43*'F-gas Impact Assessment'!P$14</f>
        <v>0</v>
      </c>
      <c r="AF43">
        <f>'PERAC-fgasdestruction preadj'!AF43*'F-gas Impact Assessment'!Q$14</f>
        <v>0</v>
      </c>
      <c r="AG43" s="26">
        <f>'PERAC-fgasdestruction preadj'!AG43*'F-gas Impact Assessment'!R$14</f>
        <v>0</v>
      </c>
      <c r="AH43">
        <f>'PERAC-fgasdestruction preadj'!AH43*'F-gas Impact Assessment'!S$14</f>
        <v>0</v>
      </c>
      <c r="AI43">
        <f>'PERAC-fgasdestruction preadj'!AI43*'F-gas Impact Assessment'!T$14</f>
        <v>0</v>
      </c>
      <c r="AJ43">
        <f>'PERAC-fgasdestruction preadj'!AJ43*'F-gas Impact Assessment'!U$14</f>
        <v>0</v>
      </c>
      <c r="AK43">
        <f>'PERAC-fgasdestruction preadj'!AK43*'F-gas Impact Assessment'!V$14</f>
        <v>0</v>
      </c>
      <c r="AL43" s="26">
        <f>'PERAC-fgasdestruction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destruction preadj'!C44</f>
        <v>0</v>
      </c>
      <c r="D44">
        <f>'PERAC-fgasdestruction preadj'!D44</f>
        <v>0</v>
      </c>
      <c r="E44">
        <f>'PERAC-fgasdestruction preadj'!E44</f>
        <v>0</v>
      </c>
      <c r="F44">
        <f>'PERAC-fgasdestruction preadj'!F44</f>
        <v>0</v>
      </c>
      <c r="G44">
        <f>'PERAC-fgasdestruction preadj'!G44</f>
        <v>0</v>
      </c>
      <c r="H44" s="26">
        <f>'PERAC-fgasdestruction preadj'!H44</f>
        <v>0</v>
      </c>
      <c r="I44">
        <f>'PERAC-fgasdestruction preadj'!I44</f>
        <v>0</v>
      </c>
      <c r="J44">
        <f>'PERAC-fgasdestruction preadj'!J44</f>
        <v>0</v>
      </c>
      <c r="K44">
        <f>'PERAC-fgasdestruction preadj'!K44</f>
        <v>0</v>
      </c>
      <c r="L44">
        <f>'PERAC-fgasdestruction preadj'!L44</f>
        <v>0</v>
      </c>
      <c r="M44" s="26">
        <f>'PERAC-fgasdestruction preadj'!M44</f>
        <v>0</v>
      </c>
      <c r="N44">
        <f>'PERAC-fgasdestruction preadj'!N44</f>
        <v>0</v>
      </c>
      <c r="O44">
        <f>'PERAC-fgasdestruction preadj'!O44</f>
        <v>0</v>
      </c>
      <c r="P44">
        <f>'PERAC-fgasdestruction preadj'!P44</f>
        <v>0</v>
      </c>
      <c r="Q44">
        <f>'PERAC-fgasdestruction preadj'!Q44</f>
        <v>0</v>
      </c>
      <c r="R44" s="26">
        <f>'PERAC-fgasdestruction preadj'!R44</f>
        <v>0</v>
      </c>
      <c r="S44">
        <f>'PERAC-fgasdestruction preadj'!S44</f>
        <v>0</v>
      </c>
      <c r="T44">
        <f>'PERAC-fgasdestruction preadj'!T44</f>
        <v>0</v>
      </c>
      <c r="U44">
        <f>'PERAC-fgasdestruction preadj'!U44</f>
        <v>0</v>
      </c>
      <c r="V44">
        <f>'PERAC-fgasdestruction preadj'!V44</f>
        <v>0</v>
      </c>
      <c r="W44" s="26">
        <f>'PERAC-fgasdestruction preadj'!W44</f>
        <v>0</v>
      </c>
      <c r="X44">
        <f>'PERAC-fgasdestruction preadj'!X44</f>
        <v>0</v>
      </c>
      <c r="Y44">
        <f>'PERAC-fgasdestruction preadj'!Y44</f>
        <v>0</v>
      </c>
      <c r="Z44">
        <f>'PERAC-fgasdestruction preadj'!Z44</f>
        <v>0</v>
      </c>
      <c r="AA44">
        <f>'PERAC-fgasdestruction preadj'!AA44</f>
        <v>0</v>
      </c>
      <c r="AB44" s="26">
        <f>'PERAC-fgasdestruction preadj'!AB44*'F-gas Impact Assessment'!M$14</f>
        <v>0</v>
      </c>
      <c r="AC44">
        <f>'PERAC-fgasdestruction preadj'!AC44*'F-gas Impact Assessment'!N$14</f>
        <v>0</v>
      </c>
      <c r="AD44">
        <f>'PERAC-fgasdestruction preadj'!AD44*'F-gas Impact Assessment'!O$14</f>
        <v>0</v>
      </c>
      <c r="AE44">
        <f>'PERAC-fgasdestruction preadj'!AE44*'F-gas Impact Assessment'!P$14</f>
        <v>0</v>
      </c>
      <c r="AF44">
        <f>'PERAC-fgasdestruction preadj'!AF44*'F-gas Impact Assessment'!Q$14</f>
        <v>0</v>
      </c>
      <c r="AG44" s="26">
        <f>'PERAC-fgasdestruction preadj'!AG44*'F-gas Impact Assessment'!R$14</f>
        <v>0</v>
      </c>
      <c r="AH44">
        <f>'PERAC-fgasdestruction preadj'!AH44*'F-gas Impact Assessment'!S$14</f>
        <v>0</v>
      </c>
      <c r="AI44">
        <f>'PERAC-fgasdestruction preadj'!AI44*'F-gas Impact Assessment'!T$14</f>
        <v>0</v>
      </c>
      <c r="AJ44">
        <f>'PERAC-fgasdestruction preadj'!AJ44*'F-gas Impact Assessment'!U$14</f>
        <v>0</v>
      </c>
      <c r="AK44">
        <f>'PERAC-fgasdestruction preadj'!AK44*'F-gas Impact Assessment'!V$14</f>
        <v>0</v>
      </c>
      <c r="AL44" s="26">
        <f>'PERAC-fgasdestruction preadj'!AL44*'F-gas Impact Assessment'!W$14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destruction preadj'!C45</f>
        <v>0</v>
      </c>
      <c r="D45">
        <f>'PERAC-fgasdestruction preadj'!D45</f>
        <v>0</v>
      </c>
      <c r="E45">
        <f>'PERAC-fgasdestruction preadj'!E45</f>
        <v>0</v>
      </c>
      <c r="F45">
        <f>'PERAC-fgasdestruction preadj'!F45</f>
        <v>0</v>
      </c>
      <c r="G45">
        <f>'PERAC-fgasdestruction preadj'!G45</f>
        <v>0</v>
      </c>
      <c r="H45" s="26">
        <f>'PERAC-fgasdestruction preadj'!H45</f>
        <v>0</v>
      </c>
      <c r="I45">
        <f>'PERAC-fgasdestruction preadj'!I45</f>
        <v>0</v>
      </c>
      <c r="J45">
        <f>'PERAC-fgasdestruction preadj'!J45</f>
        <v>0</v>
      </c>
      <c r="K45">
        <f>'PERAC-fgasdestruction preadj'!K45</f>
        <v>0</v>
      </c>
      <c r="L45">
        <f>'PERAC-fgasdestruction preadj'!L45</f>
        <v>0</v>
      </c>
      <c r="M45" s="26">
        <f>'PERAC-fgasdestruction preadj'!M45</f>
        <v>0</v>
      </c>
      <c r="N45">
        <f>'PERAC-fgasdestruction preadj'!N45</f>
        <v>0</v>
      </c>
      <c r="O45">
        <f>'PERAC-fgasdestruction preadj'!O45</f>
        <v>0</v>
      </c>
      <c r="P45">
        <f>'PERAC-fgasdestruction preadj'!P45</f>
        <v>0</v>
      </c>
      <c r="Q45">
        <f>'PERAC-fgasdestruction preadj'!Q45</f>
        <v>0</v>
      </c>
      <c r="R45" s="26">
        <f>'PERAC-fgasdestruction preadj'!R45</f>
        <v>0</v>
      </c>
      <c r="S45">
        <f>'PERAC-fgasdestruction preadj'!S45</f>
        <v>0</v>
      </c>
      <c r="T45">
        <f>'PERAC-fgasdestruction preadj'!T45</f>
        <v>0</v>
      </c>
      <c r="U45">
        <f>'PERAC-fgasdestruction preadj'!U45</f>
        <v>0</v>
      </c>
      <c r="V45">
        <f>'PERAC-fgasdestruction preadj'!V45</f>
        <v>0</v>
      </c>
      <c r="W45" s="26">
        <f>'PERAC-fgasdestruction preadj'!W45</f>
        <v>0</v>
      </c>
      <c r="X45">
        <f>'PERAC-fgasdestruction preadj'!X45</f>
        <v>0</v>
      </c>
      <c r="Y45">
        <f>'PERAC-fgasdestruction preadj'!Y45</f>
        <v>0</v>
      </c>
      <c r="Z45">
        <f>'PERAC-fgasdestruction preadj'!Z45</f>
        <v>0</v>
      </c>
      <c r="AA45">
        <f>'PERAC-fgasdestruction preadj'!AA45</f>
        <v>0</v>
      </c>
      <c r="AB45" s="26">
        <f>'PERAC-fgasdestruction preadj'!AB45*'F-gas Impact Assessment'!M$14</f>
        <v>0</v>
      </c>
      <c r="AC45">
        <f>'PERAC-fgasdestruction preadj'!AC45*'F-gas Impact Assessment'!N$14</f>
        <v>0</v>
      </c>
      <c r="AD45">
        <f>'PERAC-fgasdestruction preadj'!AD45*'F-gas Impact Assessment'!O$14</f>
        <v>0</v>
      </c>
      <c r="AE45">
        <f>'PERAC-fgasdestruction preadj'!AE45*'F-gas Impact Assessment'!P$14</f>
        <v>0</v>
      </c>
      <c r="AF45">
        <f>'PERAC-fgasdestruction preadj'!AF45*'F-gas Impact Assessment'!Q$14</f>
        <v>0</v>
      </c>
      <c r="AG45" s="26">
        <f>'PERAC-fgasdestruction preadj'!AG45*'F-gas Impact Assessment'!R$14</f>
        <v>0</v>
      </c>
      <c r="AH45">
        <f>'PERAC-fgasdestruction preadj'!AH45*'F-gas Impact Assessment'!S$14</f>
        <v>0</v>
      </c>
      <c r="AI45">
        <f>'PERAC-fgasdestruction preadj'!AI45*'F-gas Impact Assessment'!T$14</f>
        <v>0</v>
      </c>
      <c r="AJ45">
        <f>'PERAC-fgasdestruction preadj'!AJ45*'F-gas Impact Assessment'!U$14</f>
        <v>0</v>
      </c>
      <c r="AK45">
        <f>'PERAC-fgasdestruction preadj'!AK45*'F-gas Impact Assessment'!V$14</f>
        <v>0</v>
      </c>
      <c r="AL45" s="26">
        <f>'PERAC-fgasdestruction preadj'!AL45*'F-gas Impact Assessment'!W$14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destruction preadj'!C46</f>
        <v>0</v>
      </c>
      <c r="D46">
        <f>'PERAC-fgasdestruction preadj'!D46</f>
        <v>0</v>
      </c>
      <c r="E46">
        <f>'PERAC-fgasdestruction preadj'!E46</f>
        <v>0</v>
      </c>
      <c r="F46">
        <f>'PERAC-fgasdestruction preadj'!F46</f>
        <v>0</v>
      </c>
      <c r="G46">
        <f>'PERAC-fgasdestruction preadj'!G46</f>
        <v>0</v>
      </c>
      <c r="H46" s="26">
        <f>'PERAC-fgasdestruction preadj'!H46</f>
        <v>0</v>
      </c>
      <c r="I46">
        <f>'PERAC-fgasdestruction preadj'!I46</f>
        <v>0</v>
      </c>
      <c r="J46">
        <f>'PERAC-fgasdestruction preadj'!J46</f>
        <v>0</v>
      </c>
      <c r="K46">
        <f>'PERAC-fgasdestruction preadj'!K46</f>
        <v>0</v>
      </c>
      <c r="L46">
        <f>'PERAC-fgasdestruction preadj'!L46</f>
        <v>0</v>
      </c>
      <c r="M46" s="26">
        <f>'PERAC-fgasdestruction preadj'!M46</f>
        <v>0</v>
      </c>
      <c r="N46">
        <f>'PERAC-fgasdestruction preadj'!N46</f>
        <v>0</v>
      </c>
      <c r="O46">
        <f>'PERAC-fgasdestruction preadj'!O46</f>
        <v>0</v>
      </c>
      <c r="P46">
        <f>'PERAC-fgasdestruction preadj'!P46</f>
        <v>0</v>
      </c>
      <c r="Q46">
        <f>'PERAC-fgasdestruction preadj'!Q46</f>
        <v>0</v>
      </c>
      <c r="R46" s="26">
        <f>'PERAC-fgasdestruction preadj'!R46</f>
        <v>0</v>
      </c>
      <c r="S46">
        <f>'PERAC-fgasdestruction preadj'!S46</f>
        <v>0</v>
      </c>
      <c r="T46">
        <f>'PERAC-fgasdestruction preadj'!T46</f>
        <v>0</v>
      </c>
      <c r="U46">
        <f>'PERAC-fgasdestruction preadj'!U46</f>
        <v>0</v>
      </c>
      <c r="V46">
        <f>'PERAC-fgasdestruction preadj'!V46</f>
        <v>0</v>
      </c>
      <c r="W46" s="26">
        <f>'PERAC-fgasdestruction preadj'!W46</f>
        <v>0</v>
      </c>
      <c r="X46">
        <f>'PERAC-fgasdestruction preadj'!X46</f>
        <v>0</v>
      </c>
      <c r="Y46">
        <f>'PERAC-fgasdestruction preadj'!Y46</f>
        <v>0</v>
      </c>
      <c r="Z46">
        <f>'PERAC-fgasdestruction preadj'!Z46</f>
        <v>0</v>
      </c>
      <c r="AA46">
        <f>'PERAC-fgasdestruction preadj'!AA46</f>
        <v>0</v>
      </c>
      <c r="AB46" s="26">
        <f>'PERAC-fgasdestruction preadj'!AB46*'F-gas Impact Assessment'!M$14</f>
        <v>0</v>
      </c>
      <c r="AC46">
        <f>'PERAC-fgasdestruction preadj'!AC46*'F-gas Impact Assessment'!N$14</f>
        <v>0</v>
      </c>
      <c r="AD46">
        <f>'PERAC-fgasdestruction preadj'!AD46*'F-gas Impact Assessment'!O$14</f>
        <v>0</v>
      </c>
      <c r="AE46">
        <f>'PERAC-fgasdestruction preadj'!AE46*'F-gas Impact Assessment'!P$14</f>
        <v>0</v>
      </c>
      <c r="AF46">
        <f>'PERAC-fgasdestruction preadj'!AF46*'F-gas Impact Assessment'!Q$14</f>
        <v>0</v>
      </c>
      <c r="AG46" s="26">
        <f>'PERAC-fgasdestruction preadj'!AG46*'F-gas Impact Assessment'!R$14</f>
        <v>0</v>
      </c>
      <c r="AH46">
        <f>'PERAC-fgasdestruction preadj'!AH46*'F-gas Impact Assessment'!S$14</f>
        <v>0</v>
      </c>
      <c r="AI46">
        <f>'PERAC-fgasdestruction preadj'!AI46*'F-gas Impact Assessment'!T$14</f>
        <v>0</v>
      </c>
      <c r="AJ46">
        <f>'PERAC-fgasdestruction preadj'!AJ46*'F-gas Impact Assessment'!U$14</f>
        <v>0</v>
      </c>
      <c r="AK46">
        <f>'PERAC-fgasdestruction preadj'!AK46*'F-gas Impact Assessment'!V$14</f>
        <v>0</v>
      </c>
      <c r="AL46" s="26">
        <f>'PERAC-fgasdestruction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destruction preadj'!C47</f>
        <v>0</v>
      </c>
      <c r="D47">
        <f>'PERAC-fgasdestruction preadj'!D47</f>
        <v>0</v>
      </c>
      <c r="E47">
        <f>'PERAC-fgasdestruction preadj'!E47</f>
        <v>0</v>
      </c>
      <c r="F47">
        <f>'PERAC-fgasdestruction preadj'!F47</f>
        <v>0</v>
      </c>
      <c r="G47">
        <f>'PERAC-fgasdestruction preadj'!G47</f>
        <v>0</v>
      </c>
      <c r="H47" s="26">
        <f>'PERAC-fgasdestruction preadj'!H47</f>
        <v>0</v>
      </c>
      <c r="I47">
        <f>'PERAC-fgasdestruction preadj'!I47</f>
        <v>0</v>
      </c>
      <c r="J47">
        <f>'PERAC-fgasdestruction preadj'!J47</f>
        <v>0</v>
      </c>
      <c r="K47">
        <f>'PERAC-fgasdestruction preadj'!K47</f>
        <v>0</v>
      </c>
      <c r="L47">
        <f>'PERAC-fgasdestruction preadj'!L47</f>
        <v>0</v>
      </c>
      <c r="M47" s="26">
        <f>'PERAC-fgasdestruction preadj'!M47</f>
        <v>0</v>
      </c>
      <c r="N47">
        <f>'PERAC-fgasdestruction preadj'!N47</f>
        <v>0</v>
      </c>
      <c r="O47">
        <f>'PERAC-fgasdestruction preadj'!O47</f>
        <v>0</v>
      </c>
      <c r="P47">
        <f>'PERAC-fgasdestruction preadj'!P47</f>
        <v>0</v>
      </c>
      <c r="Q47">
        <f>'PERAC-fgasdestruction preadj'!Q47</f>
        <v>0</v>
      </c>
      <c r="R47" s="26">
        <f>'PERAC-fgasdestruction preadj'!R47</f>
        <v>0</v>
      </c>
      <c r="S47">
        <f>'PERAC-fgasdestruction preadj'!S47</f>
        <v>0</v>
      </c>
      <c r="T47">
        <f>'PERAC-fgasdestruction preadj'!T47</f>
        <v>0</v>
      </c>
      <c r="U47">
        <f>'PERAC-fgasdestruction preadj'!U47</f>
        <v>0</v>
      </c>
      <c r="V47">
        <f>'PERAC-fgasdestruction preadj'!V47</f>
        <v>0</v>
      </c>
      <c r="W47" s="26">
        <f>'PERAC-fgasdestruction preadj'!W47</f>
        <v>0</v>
      </c>
      <c r="X47">
        <f>'PERAC-fgasdestruction preadj'!X47</f>
        <v>0</v>
      </c>
      <c r="Y47">
        <f>'PERAC-fgasdestruction preadj'!Y47</f>
        <v>0</v>
      </c>
      <c r="Z47">
        <f>'PERAC-fgasdestruction preadj'!Z47</f>
        <v>0</v>
      </c>
      <c r="AA47">
        <f>'PERAC-fgasdestruction preadj'!AA47</f>
        <v>0</v>
      </c>
      <c r="AB47" s="26">
        <f>'PERAC-fgasdestruction preadj'!AB47*'F-gas Impact Assessment'!M$14</f>
        <v>0</v>
      </c>
      <c r="AC47">
        <f>'PERAC-fgasdestruction preadj'!AC47*'F-gas Impact Assessment'!N$14</f>
        <v>0</v>
      </c>
      <c r="AD47">
        <f>'PERAC-fgasdestruction preadj'!AD47*'F-gas Impact Assessment'!O$14</f>
        <v>0</v>
      </c>
      <c r="AE47">
        <f>'PERAC-fgasdestruction preadj'!AE47*'F-gas Impact Assessment'!P$14</f>
        <v>0</v>
      </c>
      <c r="AF47">
        <f>'PERAC-fgasdestruction preadj'!AF47*'F-gas Impact Assessment'!Q$14</f>
        <v>0</v>
      </c>
      <c r="AG47" s="26">
        <f>'PERAC-fgasdestruction preadj'!AG47*'F-gas Impact Assessment'!R$14</f>
        <v>0</v>
      </c>
      <c r="AH47">
        <f>'PERAC-fgasdestruction preadj'!AH47*'F-gas Impact Assessment'!S$14</f>
        <v>0</v>
      </c>
      <c r="AI47">
        <f>'PERAC-fgasdestruction preadj'!AI47*'F-gas Impact Assessment'!T$14</f>
        <v>0</v>
      </c>
      <c r="AJ47">
        <f>'PERAC-fgasdestruction preadj'!AJ47*'F-gas Impact Assessment'!U$14</f>
        <v>0</v>
      </c>
      <c r="AK47">
        <f>'PERAC-fgasdestruction preadj'!AK47*'F-gas Impact Assessment'!V$14</f>
        <v>0</v>
      </c>
      <c r="AL47" s="26">
        <f>'PERAC-fgasdestruction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destruction preadj'!C48</f>
        <v>0</v>
      </c>
      <c r="D48">
        <f>'PERAC-fgasdestruction preadj'!D48</f>
        <v>0</v>
      </c>
      <c r="E48">
        <f>'PERAC-fgasdestruction preadj'!E48</f>
        <v>0</v>
      </c>
      <c r="F48">
        <f>'PERAC-fgasdestruction preadj'!F48</f>
        <v>0</v>
      </c>
      <c r="G48">
        <f>'PERAC-fgasdestruction preadj'!G48</f>
        <v>0</v>
      </c>
      <c r="H48" s="26">
        <f>'PERAC-fgasdestruction preadj'!H48</f>
        <v>0</v>
      </c>
      <c r="I48">
        <f>'PERAC-fgasdestruction preadj'!I48</f>
        <v>0</v>
      </c>
      <c r="J48">
        <f>'PERAC-fgasdestruction preadj'!J48</f>
        <v>0</v>
      </c>
      <c r="K48">
        <f>'PERAC-fgasdestruction preadj'!K48</f>
        <v>0</v>
      </c>
      <c r="L48">
        <f>'PERAC-fgasdestruction preadj'!L48</f>
        <v>0</v>
      </c>
      <c r="M48" s="26">
        <f>'PERAC-fgasdestruction preadj'!M48</f>
        <v>0</v>
      </c>
      <c r="N48">
        <f>'PERAC-fgasdestruction preadj'!N48</f>
        <v>0</v>
      </c>
      <c r="O48">
        <f>'PERAC-fgasdestruction preadj'!O48</f>
        <v>0</v>
      </c>
      <c r="P48">
        <f>'PERAC-fgasdestruction preadj'!P48</f>
        <v>0</v>
      </c>
      <c r="Q48">
        <f>'PERAC-fgasdestruction preadj'!Q48</f>
        <v>0</v>
      </c>
      <c r="R48" s="26">
        <f>'PERAC-fgasdestruction preadj'!R48</f>
        <v>0</v>
      </c>
      <c r="S48">
        <f>'PERAC-fgasdestruction preadj'!S48</f>
        <v>0</v>
      </c>
      <c r="T48">
        <f>'PERAC-fgasdestruction preadj'!T48</f>
        <v>0</v>
      </c>
      <c r="U48">
        <f>'PERAC-fgasdestruction preadj'!U48</f>
        <v>0</v>
      </c>
      <c r="V48">
        <f>'PERAC-fgasdestruction preadj'!V48</f>
        <v>0</v>
      </c>
      <c r="W48" s="26">
        <f>'PERAC-fgasdestruction preadj'!W48</f>
        <v>0</v>
      </c>
      <c r="X48">
        <f>'PERAC-fgasdestruction preadj'!X48</f>
        <v>0</v>
      </c>
      <c r="Y48">
        <f>'PERAC-fgasdestruction preadj'!Y48</f>
        <v>0</v>
      </c>
      <c r="Z48">
        <f>'PERAC-fgasdestruction preadj'!Z48</f>
        <v>0</v>
      </c>
      <c r="AA48">
        <f>'PERAC-fgasdestruction preadj'!AA48</f>
        <v>0</v>
      </c>
      <c r="AB48" s="26">
        <f>'PERAC-fgasdestruction preadj'!AB48*'F-gas Impact Assessment'!M$14</f>
        <v>0</v>
      </c>
      <c r="AC48">
        <f>'PERAC-fgasdestruction preadj'!AC48*'F-gas Impact Assessment'!N$14</f>
        <v>0</v>
      </c>
      <c r="AD48">
        <f>'PERAC-fgasdestruction preadj'!AD48*'F-gas Impact Assessment'!O$14</f>
        <v>0</v>
      </c>
      <c r="AE48">
        <f>'PERAC-fgasdestruction preadj'!AE48*'F-gas Impact Assessment'!P$14</f>
        <v>0</v>
      </c>
      <c r="AF48">
        <f>'PERAC-fgasdestruction preadj'!AF48*'F-gas Impact Assessment'!Q$14</f>
        <v>0</v>
      </c>
      <c r="AG48" s="26">
        <f>'PERAC-fgasdestruction preadj'!AG48*'F-gas Impact Assessment'!R$14</f>
        <v>0</v>
      </c>
      <c r="AH48">
        <f>'PERAC-fgasdestruction preadj'!AH48*'F-gas Impact Assessment'!S$14</f>
        <v>0</v>
      </c>
      <c r="AI48">
        <f>'PERAC-fgasdestruction preadj'!AI48*'F-gas Impact Assessment'!T$14</f>
        <v>0</v>
      </c>
      <c r="AJ48">
        <f>'PERAC-fgasdestruction preadj'!AJ48*'F-gas Impact Assessment'!U$14</f>
        <v>0</v>
      </c>
      <c r="AK48">
        <f>'PERAC-fgasdestruction preadj'!AK48*'F-gas Impact Assessment'!V$14</f>
        <v>0</v>
      </c>
      <c r="AL48" s="26">
        <f>'PERAC-fgasdestruction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destruction preadj'!C49</f>
        <v>0</v>
      </c>
      <c r="D49">
        <f>'PERAC-fgasdestruction preadj'!D49</f>
        <v>0</v>
      </c>
      <c r="E49">
        <f>'PERAC-fgasdestruction preadj'!E49</f>
        <v>0</v>
      </c>
      <c r="F49">
        <f>'PERAC-fgasdestruction preadj'!F49</f>
        <v>0</v>
      </c>
      <c r="G49">
        <f>'PERAC-fgasdestruction preadj'!G49</f>
        <v>0</v>
      </c>
      <c r="H49" s="26">
        <f>'PERAC-fgasdestruction preadj'!H49</f>
        <v>0</v>
      </c>
      <c r="I49">
        <f>'PERAC-fgasdestruction preadj'!I49</f>
        <v>0</v>
      </c>
      <c r="J49">
        <f>'PERAC-fgasdestruction preadj'!J49</f>
        <v>0</v>
      </c>
      <c r="K49">
        <f>'PERAC-fgasdestruction preadj'!K49</f>
        <v>0</v>
      </c>
      <c r="L49">
        <f>'PERAC-fgasdestruction preadj'!L49</f>
        <v>0</v>
      </c>
      <c r="M49" s="26">
        <f>'PERAC-fgasdestruction preadj'!M49</f>
        <v>0</v>
      </c>
      <c r="N49">
        <f>'PERAC-fgasdestruction preadj'!N49</f>
        <v>0</v>
      </c>
      <c r="O49">
        <f>'PERAC-fgasdestruction preadj'!O49</f>
        <v>0</v>
      </c>
      <c r="P49">
        <f>'PERAC-fgasdestruction preadj'!P49</f>
        <v>0</v>
      </c>
      <c r="Q49">
        <f>'PERAC-fgasdestruction preadj'!Q49</f>
        <v>0</v>
      </c>
      <c r="R49" s="26">
        <f>'PERAC-fgasdestruction preadj'!R49</f>
        <v>0</v>
      </c>
      <c r="S49">
        <f>'PERAC-fgasdestruction preadj'!S49</f>
        <v>0</v>
      </c>
      <c r="T49">
        <f>'PERAC-fgasdestruction preadj'!T49</f>
        <v>0</v>
      </c>
      <c r="U49">
        <f>'PERAC-fgasdestruction preadj'!U49</f>
        <v>0</v>
      </c>
      <c r="V49">
        <f>'PERAC-fgasdestruction preadj'!V49</f>
        <v>0</v>
      </c>
      <c r="W49" s="26">
        <f>'PERAC-fgasdestruction preadj'!W49</f>
        <v>0</v>
      </c>
      <c r="X49">
        <f>'PERAC-fgasdestruction preadj'!X49</f>
        <v>0</v>
      </c>
      <c r="Y49">
        <f>'PERAC-fgasdestruction preadj'!Y49</f>
        <v>0</v>
      </c>
      <c r="Z49">
        <f>'PERAC-fgasdestruction preadj'!Z49</f>
        <v>0</v>
      </c>
      <c r="AA49">
        <f>'PERAC-fgasdestruction preadj'!AA49</f>
        <v>0</v>
      </c>
      <c r="AB49" s="26">
        <f>'PERAC-fgasdestruction preadj'!AB49*'F-gas Impact Assessment'!M$14</f>
        <v>0</v>
      </c>
      <c r="AC49">
        <f>'PERAC-fgasdestruction preadj'!AC49*'F-gas Impact Assessment'!N$14</f>
        <v>0</v>
      </c>
      <c r="AD49">
        <f>'PERAC-fgasdestruction preadj'!AD49*'F-gas Impact Assessment'!O$14</f>
        <v>0</v>
      </c>
      <c r="AE49">
        <f>'PERAC-fgasdestruction preadj'!AE49*'F-gas Impact Assessment'!P$14</f>
        <v>0</v>
      </c>
      <c r="AF49">
        <f>'PERAC-fgasdestruction preadj'!AF49*'F-gas Impact Assessment'!Q$14</f>
        <v>0</v>
      </c>
      <c r="AG49" s="26">
        <f>'PERAC-fgasdestruction preadj'!AG49*'F-gas Impact Assessment'!R$14</f>
        <v>0</v>
      </c>
      <c r="AH49">
        <f>'PERAC-fgasdestruction preadj'!AH49*'F-gas Impact Assessment'!S$14</f>
        <v>0</v>
      </c>
      <c r="AI49">
        <f>'PERAC-fgasdestruction preadj'!AI49*'F-gas Impact Assessment'!T$14</f>
        <v>0</v>
      </c>
      <c r="AJ49">
        <f>'PERAC-fgasdestruction preadj'!AJ49*'F-gas Impact Assessment'!U$14</f>
        <v>0</v>
      </c>
      <c r="AK49">
        <f>'PERAC-fgasdestruction preadj'!AK49*'F-gas Impact Assessment'!V$14</f>
        <v>0</v>
      </c>
      <c r="AL49" s="26">
        <f>'PERAC-fgasdestruction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destruction preadj'!C50</f>
        <v>0</v>
      </c>
      <c r="D50">
        <f>'PERAC-fgasdestruction preadj'!D50</f>
        <v>0</v>
      </c>
      <c r="E50">
        <f>'PERAC-fgasdestruction preadj'!E50</f>
        <v>0</v>
      </c>
      <c r="F50">
        <f>'PERAC-fgasdestruction preadj'!F50</f>
        <v>0</v>
      </c>
      <c r="G50">
        <f>'PERAC-fgasdestruction preadj'!G50</f>
        <v>0</v>
      </c>
      <c r="H50" s="26">
        <f>'PERAC-fgasdestruction preadj'!H50</f>
        <v>0</v>
      </c>
      <c r="I50">
        <f>'PERAC-fgasdestruction preadj'!I50</f>
        <v>0</v>
      </c>
      <c r="J50">
        <f>'PERAC-fgasdestruction preadj'!J50</f>
        <v>0</v>
      </c>
      <c r="K50">
        <f>'PERAC-fgasdestruction preadj'!K50</f>
        <v>0</v>
      </c>
      <c r="L50">
        <f>'PERAC-fgasdestruction preadj'!L50</f>
        <v>0</v>
      </c>
      <c r="M50" s="26">
        <f>'PERAC-fgasdestruction preadj'!M50</f>
        <v>0</v>
      </c>
      <c r="N50">
        <f>'PERAC-fgasdestruction preadj'!N50</f>
        <v>0</v>
      </c>
      <c r="O50">
        <f>'PERAC-fgasdestruction preadj'!O50</f>
        <v>0</v>
      </c>
      <c r="P50">
        <f>'PERAC-fgasdestruction preadj'!P50</f>
        <v>0</v>
      </c>
      <c r="Q50">
        <f>'PERAC-fgasdestruction preadj'!Q50</f>
        <v>0</v>
      </c>
      <c r="R50" s="26">
        <f>'PERAC-fgasdestruction preadj'!R50</f>
        <v>0</v>
      </c>
      <c r="S50">
        <f>'PERAC-fgasdestruction preadj'!S50</f>
        <v>0</v>
      </c>
      <c r="T50">
        <f>'PERAC-fgasdestruction preadj'!T50</f>
        <v>0</v>
      </c>
      <c r="U50">
        <f>'PERAC-fgasdestruction preadj'!U50</f>
        <v>0</v>
      </c>
      <c r="V50">
        <f>'PERAC-fgasdestruction preadj'!V50</f>
        <v>0</v>
      </c>
      <c r="W50" s="26">
        <f>'PERAC-fgasdestruction preadj'!W50</f>
        <v>0</v>
      </c>
      <c r="X50">
        <f>'PERAC-fgasdestruction preadj'!X50</f>
        <v>0</v>
      </c>
      <c r="Y50">
        <f>'PERAC-fgasdestruction preadj'!Y50</f>
        <v>0</v>
      </c>
      <c r="Z50">
        <f>'PERAC-fgasdestruction preadj'!Z50</f>
        <v>0</v>
      </c>
      <c r="AA50">
        <f>'PERAC-fgasdestruction preadj'!AA50</f>
        <v>0</v>
      </c>
      <c r="AB50" s="26">
        <f>'PERAC-fgasdestruction preadj'!AB50*'F-gas Impact Assessment'!M$14</f>
        <v>0</v>
      </c>
      <c r="AC50">
        <f>'PERAC-fgasdestruction preadj'!AC50*'F-gas Impact Assessment'!N$14</f>
        <v>0</v>
      </c>
      <c r="AD50">
        <f>'PERAC-fgasdestruction preadj'!AD50*'F-gas Impact Assessment'!O$14</f>
        <v>0</v>
      </c>
      <c r="AE50">
        <f>'PERAC-fgasdestruction preadj'!AE50*'F-gas Impact Assessment'!P$14</f>
        <v>0</v>
      </c>
      <c r="AF50">
        <f>'PERAC-fgasdestruction preadj'!AF50*'F-gas Impact Assessment'!Q$14</f>
        <v>0</v>
      </c>
      <c r="AG50" s="26">
        <f>'PERAC-fgasdestruction preadj'!AG50*'F-gas Impact Assessment'!R$14</f>
        <v>0</v>
      </c>
      <c r="AH50">
        <f>'PERAC-fgasdestruction preadj'!AH50*'F-gas Impact Assessment'!S$14</f>
        <v>0</v>
      </c>
      <c r="AI50">
        <f>'PERAC-fgasdestruction preadj'!AI50*'F-gas Impact Assessment'!T$14</f>
        <v>0</v>
      </c>
      <c r="AJ50">
        <f>'PERAC-fgasdestruction preadj'!AJ50*'F-gas Impact Assessment'!U$14</f>
        <v>0</v>
      </c>
      <c r="AK50">
        <f>'PERAC-fgasdestruction preadj'!AK50*'F-gas Impact Assessment'!V$14</f>
        <v>0</v>
      </c>
      <c r="AL50" s="26">
        <f>'PERAC-fgasdestruction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destruction preadj'!C51</f>
        <v>0</v>
      </c>
      <c r="D51">
        <f>'PERAC-fgasdestruction preadj'!D51</f>
        <v>0</v>
      </c>
      <c r="E51">
        <f>'PERAC-fgasdestruction preadj'!E51</f>
        <v>0</v>
      </c>
      <c r="F51">
        <f>'PERAC-fgasdestruction preadj'!F51</f>
        <v>0</v>
      </c>
      <c r="G51">
        <f>'PERAC-fgasdestruction preadj'!G51</f>
        <v>0</v>
      </c>
      <c r="H51" s="26">
        <f>'PERAC-fgasdestruction preadj'!H51</f>
        <v>0</v>
      </c>
      <c r="I51">
        <f>'PERAC-fgasdestruction preadj'!I51</f>
        <v>0</v>
      </c>
      <c r="J51">
        <f>'PERAC-fgasdestruction preadj'!J51</f>
        <v>0</v>
      </c>
      <c r="K51">
        <f>'PERAC-fgasdestruction preadj'!K51</f>
        <v>0</v>
      </c>
      <c r="L51">
        <f>'PERAC-fgasdestruction preadj'!L51</f>
        <v>0</v>
      </c>
      <c r="M51" s="26">
        <f>'PERAC-fgasdestruction preadj'!M51</f>
        <v>0</v>
      </c>
      <c r="N51">
        <f>'PERAC-fgasdestruction preadj'!N51</f>
        <v>0</v>
      </c>
      <c r="O51">
        <f>'PERAC-fgasdestruction preadj'!O51</f>
        <v>0</v>
      </c>
      <c r="P51">
        <f>'PERAC-fgasdestruction preadj'!P51</f>
        <v>0</v>
      </c>
      <c r="Q51">
        <f>'PERAC-fgasdestruction preadj'!Q51</f>
        <v>0</v>
      </c>
      <c r="R51" s="26">
        <f>'PERAC-fgasdestruction preadj'!R51</f>
        <v>0</v>
      </c>
      <c r="S51">
        <f>'PERAC-fgasdestruction preadj'!S51</f>
        <v>0</v>
      </c>
      <c r="T51">
        <f>'PERAC-fgasdestruction preadj'!T51</f>
        <v>0</v>
      </c>
      <c r="U51">
        <f>'PERAC-fgasdestruction preadj'!U51</f>
        <v>0</v>
      </c>
      <c r="V51">
        <f>'PERAC-fgasdestruction preadj'!V51</f>
        <v>0</v>
      </c>
      <c r="W51" s="26">
        <f>'PERAC-fgasdestruction preadj'!W51</f>
        <v>0</v>
      </c>
      <c r="X51">
        <f>'PERAC-fgasdestruction preadj'!X51</f>
        <v>0</v>
      </c>
      <c r="Y51">
        <f>'PERAC-fgasdestruction preadj'!Y51</f>
        <v>0</v>
      </c>
      <c r="Z51">
        <f>'PERAC-fgasdestruction preadj'!Z51</f>
        <v>0</v>
      </c>
      <c r="AA51">
        <f>'PERAC-fgasdestruction preadj'!AA51</f>
        <v>0</v>
      </c>
      <c r="AB51" s="26">
        <f>'PERAC-fgasdestruction preadj'!AB51*'F-gas Impact Assessment'!M$14</f>
        <v>0</v>
      </c>
      <c r="AC51">
        <f>'PERAC-fgasdestruction preadj'!AC51*'F-gas Impact Assessment'!N$14</f>
        <v>0</v>
      </c>
      <c r="AD51">
        <f>'PERAC-fgasdestruction preadj'!AD51*'F-gas Impact Assessment'!O$14</f>
        <v>0</v>
      </c>
      <c r="AE51">
        <f>'PERAC-fgasdestruction preadj'!AE51*'F-gas Impact Assessment'!P$14</f>
        <v>0</v>
      </c>
      <c r="AF51">
        <f>'PERAC-fgasdestruction preadj'!AF51*'F-gas Impact Assessment'!Q$14</f>
        <v>0</v>
      </c>
      <c r="AG51" s="26">
        <f>'PERAC-fgasdestruction preadj'!AG51*'F-gas Impact Assessment'!R$14</f>
        <v>0</v>
      </c>
      <c r="AH51">
        <f>'PERAC-fgasdestruction preadj'!AH51*'F-gas Impact Assessment'!S$14</f>
        <v>0</v>
      </c>
      <c r="AI51">
        <f>'PERAC-fgasdestruction preadj'!AI51*'F-gas Impact Assessment'!T$14</f>
        <v>0</v>
      </c>
      <c r="AJ51">
        <f>'PERAC-fgasdestruction preadj'!AJ51*'F-gas Impact Assessment'!U$14</f>
        <v>0</v>
      </c>
      <c r="AK51">
        <f>'PERAC-fgasdestruction preadj'!AK51*'F-gas Impact Assessment'!V$14</f>
        <v>0</v>
      </c>
      <c r="AL51" s="26">
        <f>'PERAC-fgasdestruction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destruction preadj'!C52</f>
        <v>0</v>
      </c>
      <c r="D52">
        <f>'PERAC-fgasdestruction preadj'!D52</f>
        <v>0</v>
      </c>
      <c r="E52">
        <f>'PERAC-fgasdestruction preadj'!E52</f>
        <v>0</v>
      </c>
      <c r="F52">
        <f>'PERAC-fgasdestruction preadj'!F52</f>
        <v>0</v>
      </c>
      <c r="G52">
        <f>'PERAC-fgasdestruction preadj'!G52</f>
        <v>0</v>
      </c>
      <c r="H52" s="26">
        <f>'PERAC-fgasdestruction preadj'!H52</f>
        <v>0</v>
      </c>
      <c r="I52">
        <f>'PERAC-fgasdestruction preadj'!I52</f>
        <v>0</v>
      </c>
      <c r="J52">
        <f>'PERAC-fgasdestruction preadj'!J52</f>
        <v>0</v>
      </c>
      <c r="K52">
        <f>'PERAC-fgasdestruction preadj'!K52</f>
        <v>0</v>
      </c>
      <c r="L52">
        <f>'PERAC-fgasdestruction preadj'!L52</f>
        <v>0</v>
      </c>
      <c r="M52" s="26">
        <f>'PERAC-fgasdestruction preadj'!M52</f>
        <v>0</v>
      </c>
      <c r="N52">
        <f>'PERAC-fgasdestruction preadj'!N52</f>
        <v>0</v>
      </c>
      <c r="O52">
        <f>'PERAC-fgasdestruction preadj'!O52</f>
        <v>0</v>
      </c>
      <c r="P52">
        <f>'PERAC-fgasdestruction preadj'!P52</f>
        <v>0</v>
      </c>
      <c r="Q52">
        <f>'PERAC-fgasdestruction preadj'!Q52</f>
        <v>0</v>
      </c>
      <c r="R52" s="26">
        <f>'PERAC-fgasdestruction preadj'!R52</f>
        <v>0</v>
      </c>
      <c r="S52">
        <f>'PERAC-fgasdestruction preadj'!S52</f>
        <v>0</v>
      </c>
      <c r="T52">
        <f>'PERAC-fgasdestruction preadj'!T52</f>
        <v>0</v>
      </c>
      <c r="U52">
        <f>'PERAC-fgasdestruction preadj'!U52</f>
        <v>0</v>
      </c>
      <c r="V52">
        <f>'PERAC-fgasdestruction preadj'!V52</f>
        <v>0</v>
      </c>
      <c r="W52" s="26">
        <f>'PERAC-fgasdestruction preadj'!W52</f>
        <v>0</v>
      </c>
      <c r="X52">
        <f>'PERAC-fgasdestruction preadj'!X52</f>
        <v>0</v>
      </c>
      <c r="Y52">
        <f>'PERAC-fgasdestruction preadj'!Y52</f>
        <v>0</v>
      </c>
      <c r="Z52">
        <f>'PERAC-fgasdestruction preadj'!Z52</f>
        <v>0</v>
      </c>
      <c r="AA52">
        <f>'PERAC-fgasdestruction preadj'!AA52</f>
        <v>0</v>
      </c>
      <c r="AB52" s="26">
        <f>'PERAC-fgasdestruction preadj'!AB52*'F-gas Impact Assessment'!M$14</f>
        <v>0</v>
      </c>
      <c r="AC52">
        <f>'PERAC-fgasdestruction preadj'!AC52*'F-gas Impact Assessment'!N$14</f>
        <v>0</v>
      </c>
      <c r="AD52">
        <f>'PERAC-fgasdestruction preadj'!AD52*'F-gas Impact Assessment'!O$14</f>
        <v>0</v>
      </c>
      <c r="AE52">
        <f>'PERAC-fgasdestruction preadj'!AE52*'F-gas Impact Assessment'!P$14</f>
        <v>0</v>
      </c>
      <c r="AF52">
        <f>'PERAC-fgasdestruction preadj'!AF52*'F-gas Impact Assessment'!Q$14</f>
        <v>0</v>
      </c>
      <c r="AG52" s="26">
        <f>'PERAC-fgasdestruction preadj'!AG52*'F-gas Impact Assessment'!R$14</f>
        <v>0</v>
      </c>
      <c r="AH52">
        <f>'PERAC-fgasdestruction preadj'!AH52*'F-gas Impact Assessment'!S$14</f>
        <v>0</v>
      </c>
      <c r="AI52">
        <f>'PERAC-fgasdestruction preadj'!AI52*'F-gas Impact Assessment'!T$14</f>
        <v>0</v>
      </c>
      <c r="AJ52">
        <f>'PERAC-fgasdestruction preadj'!AJ52*'F-gas Impact Assessment'!U$14</f>
        <v>0</v>
      </c>
      <c r="AK52">
        <f>'PERAC-fgasdestruction preadj'!AK52*'F-gas Impact Assessment'!V$14</f>
        <v>0</v>
      </c>
      <c r="AL52" s="26">
        <f>'PERAC-fgasdestruction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destruction preadj'!C53</f>
        <v>0</v>
      </c>
      <c r="D53">
        <f>'PERAC-fgasdestruction preadj'!D53</f>
        <v>0</v>
      </c>
      <c r="E53">
        <f>'PERAC-fgasdestruction preadj'!E53</f>
        <v>0</v>
      </c>
      <c r="F53">
        <f>'PERAC-fgasdestruction preadj'!F53</f>
        <v>0</v>
      </c>
      <c r="G53">
        <f>'PERAC-fgasdestruction preadj'!G53</f>
        <v>0</v>
      </c>
      <c r="H53" s="26">
        <f>'PERAC-fgasdestruction preadj'!H53</f>
        <v>0</v>
      </c>
      <c r="I53">
        <f>'PERAC-fgasdestruction preadj'!I53</f>
        <v>0</v>
      </c>
      <c r="J53">
        <f>'PERAC-fgasdestruction preadj'!J53</f>
        <v>0</v>
      </c>
      <c r="K53">
        <f>'PERAC-fgasdestruction preadj'!K53</f>
        <v>0</v>
      </c>
      <c r="L53">
        <f>'PERAC-fgasdestruction preadj'!L53</f>
        <v>0</v>
      </c>
      <c r="M53" s="26">
        <f>'PERAC-fgasdestruction preadj'!M53</f>
        <v>0</v>
      </c>
      <c r="N53">
        <f>'PERAC-fgasdestruction preadj'!N53</f>
        <v>0</v>
      </c>
      <c r="O53">
        <f>'PERAC-fgasdestruction preadj'!O53</f>
        <v>0</v>
      </c>
      <c r="P53">
        <f>'PERAC-fgasdestruction preadj'!P53</f>
        <v>0</v>
      </c>
      <c r="Q53">
        <f>'PERAC-fgasdestruction preadj'!Q53</f>
        <v>0</v>
      </c>
      <c r="R53" s="26">
        <f>'PERAC-fgasdestruction preadj'!R53</f>
        <v>0</v>
      </c>
      <c r="S53">
        <f>'PERAC-fgasdestruction preadj'!S53</f>
        <v>0</v>
      </c>
      <c r="T53">
        <f>'PERAC-fgasdestruction preadj'!T53</f>
        <v>0</v>
      </c>
      <c r="U53">
        <f>'PERAC-fgasdestruction preadj'!U53</f>
        <v>0</v>
      </c>
      <c r="V53">
        <f>'PERAC-fgasdestruction preadj'!V53</f>
        <v>0</v>
      </c>
      <c r="W53" s="26">
        <f>'PERAC-fgasdestruction preadj'!W53</f>
        <v>0</v>
      </c>
      <c r="X53">
        <f>'PERAC-fgasdestruction preadj'!X53</f>
        <v>0</v>
      </c>
      <c r="Y53">
        <f>'PERAC-fgasdestruction preadj'!Y53</f>
        <v>0</v>
      </c>
      <c r="Z53">
        <f>'PERAC-fgasdestruction preadj'!Z53</f>
        <v>0</v>
      </c>
      <c r="AA53">
        <f>'PERAC-fgasdestruction preadj'!AA53</f>
        <v>0</v>
      </c>
      <c r="AB53" s="26">
        <f>'PERAC-fgasdestruction preadj'!AB53*'F-gas Impact Assessment'!M$14</f>
        <v>0</v>
      </c>
      <c r="AC53">
        <f>'PERAC-fgasdestruction preadj'!AC53*'F-gas Impact Assessment'!N$14</f>
        <v>0</v>
      </c>
      <c r="AD53">
        <f>'PERAC-fgasdestruction preadj'!AD53*'F-gas Impact Assessment'!O$14</f>
        <v>0</v>
      </c>
      <c r="AE53">
        <f>'PERAC-fgasdestruction preadj'!AE53*'F-gas Impact Assessment'!P$14</f>
        <v>0</v>
      </c>
      <c r="AF53">
        <f>'PERAC-fgasdestruction preadj'!AF53*'F-gas Impact Assessment'!Q$14</f>
        <v>0</v>
      </c>
      <c r="AG53" s="26">
        <f>'PERAC-fgasdestruction preadj'!AG53*'F-gas Impact Assessment'!R$14</f>
        <v>0</v>
      </c>
      <c r="AH53">
        <f>'PERAC-fgasdestruction preadj'!AH53*'F-gas Impact Assessment'!S$14</f>
        <v>0</v>
      </c>
      <c r="AI53">
        <f>'PERAC-fgasdestruction preadj'!AI53*'F-gas Impact Assessment'!T$14</f>
        <v>0</v>
      </c>
      <c r="AJ53">
        <f>'PERAC-fgasdestruction preadj'!AJ53*'F-gas Impact Assessment'!U$14</f>
        <v>0</v>
      </c>
      <c r="AK53">
        <f>'PERAC-fgasdestruction preadj'!AK53*'F-gas Impact Assessment'!V$14</f>
        <v>0</v>
      </c>
      <c r="AL53" s="26">
        <f>'PERAC-fgasdestruction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destruction preadj'!C54</f>
        <v>0</v>
      </c>
      <c r="D54">
        <f>'PERAC-fgasdestruction preadj'!D54</f>
        <v>0</v>
      </c>
      <c r="E54">
        <f>'PERAC-fgasdestruction preadj'!E54</f>
        <v>0</v>
      </c>
      <c r="F54">
        <f>'PERAC-fgasdestruction preadj'!F54</f>
        <v>0</v>
      </c>
      <c r="G54">
        <f>'PERAC-fgasdestruction preadj'!G54</f>
        <v>0</v>
      </c>
      <c r="H54" s="26">
        <f>'PERAC-fgasdestruction preadj'!H54</f>
        <v>0</v>
      </c>
      <c r="I54">
        <f>'PERAC-fgasdestruction preadj'!I54</f>
        <v>0</v>
      </c>
      <c r="J54">
        <f>'PERAC-fgasdestruction preadj'!J54</f>
        <v>0</v>
      </c>
      <c r="K54">
        <f>'PERAC-fgasdestruction preadj'!K54</f>
        <v>0</v>
      </c>
      <c r="L54">
        <f>'PERAC-fgasdestruction preadj'!L54</f>
        <v>0</v>
      </c>
      <c r="M54" s="26">
        <f>'PERAC-fgasdestruction preadj'!M54</f>
        <v>0</v>
      </c>
      <c r="N54">
        <f>'PERAC-fgasdestruction preadj'!N54</f>
        <v>0</v>
      </c>
      <c r="O54">
        <f>'PERAC-fgasdestruction preadj'!O54</f>
        <v>0</v>
      </c>
      <c r="P54">
        <f>'PERAC-fgasdestruction preadj'!P54</f>
        <v>0</v>
      </c>
      <c r="Q54">
        <f>'PERAC-fgasdestruction preadj'!Q54</f>
        <v>0</v>
      </c>
      <c r="R54" s="26">
        <f>'PERAC-fgasdestruction preadj'!R54</f>
        <v>0</v>
      </c>
      <c r="S54">
        <f>'PERAC-fgasdestruction preadj'!S54</f>
        <v>0</v>
      </c>
      <c r="T54">
        <f>'PERAC-fgasdestruction preadj'!T54</f>
        <v>0</v>
      </c>
      <c r="U54">
        <f>'PERAC-fgasdestruction preadj'!U54</f>
        <v>0</v>
      </c>
      <c r="V54">
        <f>'PERAC-fgasdestruction preadj'!V54</f>
        <v>0</v>
      </c>
      <c r="W54" s="26">
        <f>'PERAC-fgasdestruction preadj'!W54</f>
        <v>0</v>
      </c>
      <c r="X54">
        <f>'PERAC-fgasdestruction preadj'!X54</f>
        <v>0</v>
      </c>
      <c r="Y54">
        <f>'PERAC-fgasdestruction preadj'!Y54</f>
        <v>0</v>
      </c>
      <c r="Z54">
        <f>'PERAC-fgasdestruction preadj'!Z54</f>
        <v>0</v>
      </c>
      <c r="AA54">
        <f>'PERAC-fgasdestruction preadj'!AA54</f>
        <v>0</v>
      </c>
      <c r="AB54" s="26">
        <f>'PERAC-fgasdestruction preadj'!AB54*'F-gas Impact Assessment'!M$14</f>
        <v>0</v>
      </c>
      <c r="AC54">
        <f>'PERAC-fgasdestruction preadj'!AC54*'F-gas Impact Assessment'!N$14</f>
        <v>0</v>
      </c>
      <c r="AD54">
        <f>'PERAC-fgasdestruction preadj'!AD54*'F-gas Impact Assessment'!O$14</f>
        <v>0</v>
      </c>
      <c r="AE54">
        <f>'PERAC-fgasdestruction preadj'!AE54*'F-gas Impact Assessment'!P$14</f>
        <v>0</v>
      </c>
      <c r="AF54">
        <f>'PERAC-fgasdestruction preadj'!AF54*'F-gas Impact Assessment'!Q$14</f>
        <v>0</v>
      </c>
      <c r="AG54" s="26">
        <f>'PERAC-fgasdestruction preadj'!AG54*'F-gas Impact Assessment'!R$14</f>
        <v>0</v>
      </c>
      <c r="AH54">
        <f>'PERAC-fgasdestruction preadj'!AH54*'F-gas Impact Assessment'!S$14</f>
        <v>0</v>
      </c>
      <c r="AI54">
        <f>'PERAC-fgasdestruction preadj'!AI54*'F-gas Impact Assessment'!T$14</f>
        <v>0</v>
      </c>
      <c r="AJ54">
        <f>'PERAC-fgasdestruction preadj'!AJ54*'F-gas Impact Assessment'!U$14</f>
        <v>0</v>
      </c>
      <c r="AK54">
        <f>'PERAC-fgasdestruction preadj'!AK54*'F-gas Impact Assessment'!V$14</f>
        <v>0</v>
      </c>
      <c r="AL54" s="26">
        <f>'PERAC-fgasdestruction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destruction preadj'!C55</f>
        <v>0</v>
      </c>
      <c r="D55">
        <f>'PERAC-fgasdestruction preadj'!D55</f>
        <v>0</v>
      </c>
      <c r="E55">
        <f>'PERAC-fgasdestruction preadj'!E55</f>
        <v>0</v>
      </c>
      <c r="F55">
        <f>'PERAC-fgasdestruction preadj'!F55</f>
        <v>0</v>
      </c>
      <c r="G55">
        <f>'PERAC-fgasdestruction preadj'!G55</f>
        <v>0</v>
      </c>
      <c r="H55" s="26">
        <f>'PERAC-fgasdestruction preadj'!H55</f>
        <v>0</v>
      </c>
      <c r="I55">
        <f>'PERAC-fgasdestruction preadj'!I55</f>
        <v>0</v>
      </c>
      <c r="J55">
        <f>'PERAC-fgasdestruction preadj'!J55</f>
        <v>0</v>
      </c>
      <c r="K55">
        <f>'PERAC-fgasdestruction preadj'!K55</f>
        <v>0</v>
      </c>
      <c r="L55">
        <f>'PERAC-fgasdestruction preadj'!L55</f>
        <v>0</v>
      </c>
      <c r="M55" s="26">
        <f>'PERAC-fgasdestruction preadj'!M55</f>
        <v>0</v>
      </c>
      <c r="N55">
        <f>'PERAC-fgasdestruction preadj'!N55</f>
        <v>0</v>
      </c>
      <c r="O55">
        <f>'PERAC-fgasdestruction preadj'!O55</f>
        <v>0</v>
      </c>
      <c r="P55">
        <f>'PERAC-fgasdestruction preadj'!P55</f>
        <v>0</v>
      </c>
      <c r="Q55">
        <f>'PERAC-fgasdestruction preadj'!Q55</f>
        <v>0</v>
      </c>
      <c r="R55" s="26">
        <f>'PERAC-fgasdestruction preadj'!R55</f>
        <v>0</v>
      </c>
      <c r="S55">
        <f>'PERAC-fgasdestruction preadj'!S55</f>
        <v>0</v>
      </c>
      <c r="T55">
        <f>'PERAC-fgasdestruction preadj'!T55</f>
        <v>0</v>
      </c>
      <c r="U55">
        <f>'PERAC-fgasdestruction preadj'!U55</f>
        <v>0</v>
      </c>
      <c r="V55">
        <f>'PERAC-fgasdestruction preadj'!V55</f>
        <v>0</v>
      </c>
      <c r="W55" s="26">
        <f>'PERAC-fgasdestruction preadj'!W55</f>
        <v>0</v>
      </c>
      <c r="X55">
        <f>'PERAC-fgasdestruction preadj'!X55</f>
        <v>0</v>
      </c>
      <c r="Y55">
        <f>'PERAC-fgasdestruction preadj'!Y55</f>
        <v>0</v>
      </c>
      <c r="Z55">
        <f>'PERAC-fgasdestruction preadj'!Z55</f>
        <v>0</v>
      </c>
      <c r="AA55">
        <f>'PERAC-fgasdestruction preadj'!AA55</f>
        <v>0</v>
      </c>
      <c r="AB55" s="26">
        <f>'PERAC-fgasdestruction preadj'!AB55*'F-gas Impact Assessment'!M$14</f>
        <v>0</v>
      </c>
      <c r="AC55">
        <f>'PERAC-fgasdestruction preadj'!AC55*'F-gas Impact Assessment'!N$14</f>
        <v>0</v>
      </c>
      <c r="AD55">
        <f>'PERAC-fgasdestruction preadj'!AD55*'F-gas Impact Assessment'!O$14</f>
        <v>0</v>
      </c>
      <c r="AE55">
        <f>'PERAC-fgasdestruction preadj'!AE55*'F-gas Impact Assessment'!P$14</f>
        <v>0</v>
      </c>
      <c r="AF55">
        <f>'PERAC-fgasdestruction preadj'!AF55*'F-gas Impact Assessment'!Q$14</f>
        <v>0</v>
      </c>
      <c r="AG55" s="26">
        <f>'PERAC-fgasdestruction preadj'!AG55*'F-gas Impact Assessment'!R$14</f>
        <v>0</v>
      </c>
      <c r="AH55">
        <f>'PERAC-fgasdestruction preadj'!AH55*'F-gas Impact Assessment'!S$14</f>
        <v>0</v>
      </c>
      <c r="AI55">
        <f>'PERAC-fgasdestruction preadj'!AI55*'F-gas Impact Assessment'!T$14</f>
        <v>0</v>
      </c>
      <c r="AJ55">
        <f>'PERAC-fgasdestruction preadj'!AJ55*'F-gas Impact Assessment'!U$14</f>
        <v>0</v>
      </c>
      <c r="AK55">
        <f>'PERAC-fgasdestruction preadj'!AK55*'F-gas Impact Assessment'!V$14</f>
        <v>0</v>
      </c>
      <c r="AL55" s="26">
        <f>'PERAC-fgasdestruction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destruction preadj'!C56</f>
        <v>0</v>
      </c>
      <c r="D56">
        <f>'PERAC-fgasdestruction preadj'!D56</f>
        <v>0</v>
      </c>
      <c r="E56">
        <f>'PERAC-fgasdestruction preadj'!E56</f>
        <v>0</v>
      </c>
      <c r="F56">
        <f>'PERAC-fgasdestruction preadj'!F56</f>
        <v>0</v>
      </c>
      <c r="G56">
        <f>'PERAC-fgasdestruction preadj'!G56</f>
        <v>0</v>
      </c>
      <c r="H56" s="26">
        <f>'PERAC-fgasdestruction preadj'!H56</f>
        <v>0</v>
      </c>
      <c r="I56">
        <f>'PERAC-fgasdestruction preadj'!I56</f>
        <v>0</v>
      </c>
      <c r="J56">
        <f>'PERAC-fgasdestruction preadj'!J56</f>
        <v>0</v>
      </c>
      <c r="K56">
        <f>'PERAC-fgasdestruction preadj'!K56</f>
        <v>0</v>
      </c>
      <c r="L56">
        <f>'PERAC-fgasdestruction preadj'!L56</f>
        <v>0</v>
      </c>
      <c r="M56" s="26">
        <f>'PERAC-fgasdestruction preadj'!M56</f>
        <v>0</v>
      </c>
      <c r="N56">
        <f>'PERAC-fgasdestruction preadj'!N56</f>
        <v>0</v>
      </c>
      <c r="O56">
        <f>'PERAC-fgasdestruction preadj'!O56</f>
        <v>0</v>
      </c>
      <c r="P56">
        <f>'PERAC-fgasdestruction preadj'!P56</f>
        <v>0</v>
      </c>
      <c r="Q56">
        <f>'PERAC-fgasdestruction preadj'!Q56</f>
        <v>0</v>
      </c>
      <c r="R56" s="26">
        <f>'PERAC-fgasdestruction preadj'!R56</f>
        <v>0</v>
      </c>
      <c r="S56">
        <f>'PERAC-fgasdestruction preadj'!S56</f>
        <v>0</v>
      </c>
      <c r="T56">
        <f>'PERAC-fgasdestruction preadj'!T56</f>
        <v>0</v>
      </c>
      <c r="U56">
        <f>'PERAC-fgasdestruction preadj'!U56</f>
        <v>0</v>
      </c>
      <c r="V56">
        <f>'PERAC-fgasdestruction preadj'!V56</f>
        <v>0</v>
      </c>
      <c r="W56" s="26">
        <f>'PERAC-fgasdestruction preadj'!W56</f>
        <v>0</v>
      </c>
      <c r="X56">
        <f>'PERAC-fgasdestruction preadj'!X56</f>
        <v>0</v>
      </c>
      <c r="Y56">
        <f>'PERAC-fgasdestruction preadj'!Y56</f>
        <v>0</v>
      </c>
      <c r="Z56">
        <f>'PERAC-fgasdestruction preadj'!Z56</f>
        <v>0</v>
      </c>
      <c r="AA56">
        <f>'PERAC-fgasdestruction preadj'!AA56</f>
        <v>0</v>
      </c>
      <c r="AB56" s="26">
        <f>'PERAC-fgasdestruction preadj'!AB56*'F-gas Impact Assessment'!M$14</f>
        <v>0</v>
      </c>
      <c r="AC56">
        <f>'PERAC-fgasdestruction preadj'!AC56*'F-gas Impact Assessment'!N$14</f>
        <v>0</v>
      </c>
      <c r="AD56">
        <f>'PERAC-fgasdestruction preadj'!AD56*'F-gas Impact Assessment'!O$14</f>
        <v>0</v>
      </c>
      <c r="AE56">
        <f>'PERAC-fgasdestruction preadj'!AE56*'F-gas Impact Assessment'!P$14</f>
        <v>0</v>
      </c>
      <c r="AF56">
        <f>'PERAC-fgasdestruction preadj'!AF56*'F-gas Impact Assessment'!Q$14</f>
        <v>0</v>
      </c>
      <c r="AG56" s="26">
        <f>'PERAC-fgasdestruction preadj'!AG56*'F-gas Impact Assessment'!R$14</f>
        <v>0</v>
      </c>
      <c r="AH56">
        <f>'PERAC-fgasdestruction preadj'!AH56*'F-gas Impact Assessment'!S$14</f>
        <v>0</v>
      </c>
      <c r="AI56">
        <f>'PERAC-fgasdestruction preadj'!AI56*'F-gas Impact Assessment'!T$14</f>
        <v>0</v>
      </c>
      <c r="AJ56">
        <f>'PERAC-fgasdestruction preadj'!AJ56*'F-gas Impact Assessment'!U$14</f>
        <v>0</v>
      </c>
      <c r="AK56">
        <f>'PERAC-fgasdestruction preadj'!AK56*'F-gas Impact Assessment'!V$14</f>
        <v>0</v>
      </c>
      <c r="AL56" s="26">
        <f>'PERAC-fgasdestruction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destruction preadj'!C57</f>
        <v>0</v>
      </c>
      <c r="D57">
        <f>'PERAC-fgasdestruction preadj'!D57</f>
        <v>0</v>
      </c>
      <c r="E57">
        <f>'PERAC-fgasdestruction preadj'!E57</f>
        <v>0</v>
      </c>
      <c r="F57">
        <f>'PERAC-fgasdestruction preadj'!F57</f>
        <v>0</v>
      </c>
      <c r="G57">
        <f>'PERAC-fgasdestruction preadj'!G57</f>
        <v>0</v>
      </c>
      <c r="H57" s="26">
        <f>'PERAC-fgasdestruction preadj'!H57</f>
        <v>0</v>
      </c>
      <c r="I57">
        <f>'PERAC-fgasdestruction preadj'!I57</f>
        <v>0</v>
      </c>
      <c r="J57">
        <f>'PERAC-fgasdestruction preadj'!J57</f>
        <v>0</v>
      </c>
      <c r="K57">
        <f>'PERAC-fgasdestruction preadj'!K57</f>
        <v>0</v>
      </c>
      <c r="L57">
        <f>'PERAC-fgasdestruction preadj'!L57</f>
        <v>0</v>
      </c>
      <c r="M57" s="26">
        <f>'PERAC-fgasdestruction preadj'!M57</f>
        <v>0</v>
      </c>
      <c r="N57">
        <f>'PERAC-fgasdestruction preadj'!N57</f>
        <v>0</v>
      </c>
      <c r="O57">
        <f>'PERAC-fgasdestruction preadj'!O57</f>
        <v>0</v>
      </c>
      <c r="P57">
        <f>'PERAC-fgasdestruction preadj'!P57</f>
        <v>0</v>
      </c>
      <c r="Q57">
        <f>'PERAC-fgasdestruction preadj'!Q57</f>
        <v>0</v>
      </c>
      <c r="R57" s="26">
        <f>'PERAC-fgasdestruction preadj'!R57</f>
        <v>0</v>
      </c>
      <c r="S57">
        <f>'PERAC-fgasdestruction preadj'!S57</f>
        <v>0</v>
      </c>
      <c r="T57">
        <f>'PERAC-fgasdestruction preadj'!T57</f>
        <v>0</v>
      </c>
      <c r="U57">
        <f>'PERAC-fgasdestruction preadj'!U57</f>
        <v>0</v>
      </c>
      <c r="V57">
        <f>'PERAC-fgasdestruction preadj'!V57</f>
        <v>0</v>
      </c>
      <c r="W57" s="26">
        <f>'PERAC-fgasdestruction preadj'!W57</f>
        <v>0</v>
      </c>
      <c r="X57">
        <f>'PERAC-fgasdestruction preadj'!X57</f>
        <v>0</v>
      </c>
      <c r="Y57">
        <f>'PERAC-fgasdestruction preadj'!Y57</f>
        <v>0</v>
      </c>
      <c r="Z57">
        <f>'PERAC-fgasdestruction preadj'!Z57</f>
        <v>0</v>
      </c>
      <c r="AA57">
        <f>'PERAC-fgasdestruction preadj'!AA57</f>
        <v>0</v>
      </c>
      <c r="AB57" s="26">
        <f>'PERAC-fgasdestruction preadj'!AB57*'F-gas Impact Assessment'!M$14</f>
        <v>0</v>
      </c>
      <c r="AC57">
        <f>'PERAC-fgasdestruction preadj'!AC57*'F-gas Impact Assessment'!N$14</f>
        <v>0</v>
      </c>
      <c r="AD57">
        <f>'PERAC-fgasdestruction preadj'!AD57*'F-gas Impact Assessment'!O$14</f>
        <v>0</v>
      </c>
      <c r="AE57">
        <f>'PERAC-fgasdestruction preadj'!AE57*'F-gas Impact Assessment'!P$14</f>
        <v>0</v>
      </c>
      <c r="AF57">
        <f>'PERAC-fgasdestruction preadj'!AF57*'F-gas Impact Assessment'!Q$14</f>
        <v>0</v>
      </c>
      <c r="AG57" s="26">
        <f>'PERAC-fgasdestruction preadj'!AG57*'F-gas Impact Assessment'!R$14</f>
        <v>0</v>
      </c>
      <c r="AH57">
        <f>'PERAC-fgasdestruction preadj'!AH57*'F-gas Impact Assessment'!S$14</f>
        <v>0</v>
      </c>
      <c r="AI57">
        <f>'PERAC-fgasdestruction preadj'!AI57*'F-gas Impact Assessment'!T$14</f>
        <v>0</v>
      </c>
      <c r="AJ57">
        <f>'PERAC-fgasdestruction preadj'!AJ57*'F-gas Impact Assessment'!U$14</f>
        <v>0</v>
      </c>
      <c r="AK57">
        <f>'PERAC-fgasdestruction preadj'!AK57*'F-gas Impact Assessment'!V$14</f>
        <v>0</v>
      </c>
      <c r="AL57" s="26">
        <f>'PERAC-fgasdestruction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destruction preadj'!C58</f>
        <v>0</v>
      </c>
      <c r="D58">
        <f>'PERAC-fgasdestruction preadj'!D58</f>
        <v>0</v>
      </c>
      <c r="E58">
        <f>'PERAC-fgasdestruction preadj'!E58</f>
        <v>0</v>
      </c>
      <c r="F58">
        <f>'PERAC-fgasdestruction preadj'!F58</f>
        <v>0</v>
      </c>
      <c r="G58">
        <f>'PERAC-fgasdestruction preadj'!G58</f>
        <v>0</v>
      </c>
      <c r="H58" s="26">
        <f>'PERAC-fgasdestruction preadj'!H58</f>
        <v>0</v>
      </c>
      <c r="I58">
        <f>'PERAC-fgasdestruction preadj'!I58</f>
        <v>0</v>
      </c>
      <c r="J58">
        <f>'PERAC-fgasdestruction preadj'!J58</f>
        <v>0</v>
      </c>
      <c r="K58">
        <f>'PERAC-fgasdestruction preadj'!K58</f>
        <v>0</v>
      </c>
      <c r="L58">
        <f>'PERAC-fgasdestruction preadj'!L58</f>
        <v>0</v>
      </c>
      <c r="M58" s="26">
        <f>'PERAC-fgasdestruction preadj'!M58</f>
        <v>0</v>
      </c>
      <c r="N58">
        <f>'PERAC-fgasdestruction preadj'!N58</f>
        <v>0</v>
      </c>
      <c r="O58">
        <f>'PERAC-fgasdestruction preadj'!O58</f>
        <v>0</v>
      </c>
      <c r="P58">
        <f>'PERAC-fgasdestruction preadj'!P58</f>
        <v>0</v>
      </c>
      <c r="Q58">
        <f>'PERAC-fgasdestruction preadj'!Q58</f>
        <v>0</v>
      </c>
      <c r="R58" s="26">
        <f>'PERAC-fgasdestruction preadj'!R58</f>
        <v>0</v>
      </c>
      <c r="S58">
        <f>'PERAC-fgasdestruction preadj'!S58</f>
        <v>0</v>
      </c>
      <c r="T58">
        <f>'PERAC-fgasdestruction preadj'!T58</f>
        <v>0</v>
      </c>
      <c r="U58">
        <f>'PERAC-fgasdestruction preadj'!U58</f>
        <v>0</v>
      </c>
      <c r="V58">
        <f>'PERAC-fgasdestruction preadj'!V58</f>
        <v>0</v>
      </c>
      <c r="W58" s="26">
        <f>'PERAC-fgasdestruction preadj'!W58</f>
        <v>0</v>
      </c>
      <c r="X58">
        <f>'PERAC-fgasdestruction preadj'!X58</f>
        <v>0</v>
      </c>
      <c r="Y58">
        <f>'PERAC-fgasdestruction preadj'!Y58</f>
        <v>0</v>
      </c>
      <c r="Z58">
        <f>'PERAC-fgasdestruction preadj'!Z58</f>
        <v>0</v>
      </c>
      <c r="AA58">
        <f>'PERAC-fgasdestruction preadj'!AA58</f>
        <v>0</v>
      </c>
      <c r="AB58" s="26">
        <f>'PERAC-fgasdestruction preadj'!AB58*'F-gas Impact Assessment'!M$14</f>
        <v>0</v>
      </c>
      <c r="AC58">
        <f>'PERAC-fgasdestruction preadj'!AC58*'F-gas Impact Assessment'!N$14</f>
        <v>0</v>
      </c>
      <c r="AD58">
        <f>'PERAC-fgasdestruction preadj'!AD58*'F-gas Impact Assessment'!O$14</f>
        <v>0</v>
      </c>
      <c r="AE58">
        <f>'PERAC-fgasdestruction preadj'!AE58*'F-gas Impact Assessment'!P$14</f>
        <v>0</v>
      </c>
      <c r="AF58">
        <f>'PERAC-fgasdestruction preadj'!AF58*'F-gas Impact Assessment'!Q$14</f>
        <v>0</v>
      </c>
      <c r="AG58" s="26">
        <f>'PERAC-fgasdestruction preadj'!AG58*'F-gas Impact Assessment'!R$14</f>
        <v>0</v>
      </c>
      <c r="AH58">
        <f>'PERAC-fgasdestruction preadj'!AH58*'F-gas Impact Assessment'!S$14</f>
        <v>0</v>
      </c>
      <c r="AI58">
        <f>'PERAC-fgasdestruction preadj'!AI58*'F-gas Impact Assessment'!T$14</f>
        <v>0</v>
      </c>
      <c r="AJ58">
        <f>'PERAC-fgasdestruction preadj'!AJ58*'F-gas Impact Assessment'!U$14</f>
        <v>0</v>
      </c>
      <c r="AK58">
        <f>'PERAC-fgasdestruction preadj'!AK58*'F-gas Impact Assessment'!V$14</f>
        <v>0</v>
      </c>
      <c r="AL58" s="26">
        <f>'PERAC-fgasdestruction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destruction preadj'!C59</f>
        <v>0</v>
      </c>
      <c r="D59">
        <f>'PERAC-fgasdestruction preadj'!D59</f>
        <v>0</v>
      </c>
      <c r="E59">
        <f>'PERAC-fgasdestruction preadj'!E59</f>
        <v>0</v>
      </c>
      <c r="F59">
        <f>'PERAC-fgasdestruction preadj'!F59</f>
        <v>0</v>
      </c>
      <c r="G59">
        <f>'PERAC-fgasdestruction preadj'!G59</f>
        <v>0</v>
      </c>
      <c r="H59" s="26">
        <f>'PERAC-fgasdestruction preadj'!H59</f>
        <v>0</v>
      </c>
      <c r="I59">
        <f>'PERAC-fgasdestruction preadj'!I59</f>
        <v>0</v>
      </c>
      <c r="J59">
        <f>'PERAC-fgasdestruction preadj'!J59</f>
        <v>0</v>
      </c>
      <c r="K59">
        <f>'PERAC-fgasdestruction preadj'!K59</f>
        <v>0</v>
      </c>
      <c r="L59">
        <f>'PERAC-fgasdestruction preadj'!L59</f>
        <v>0</v>
      </c>
      <c r="M59" s="26">
        <f>'PERAC-fgasdestruction preadj'!M59</f>
        <v>0</v>
      </c>
      <c r="N59">
        <f>'PERAC-fgasdestruction preadj'!N59</f>
        <v>0</v>
      </c>
      <c r="O59">
        <f>'PERAC-fgasdestruction preadj'!O59</f>
        <v>0</v>
      </c>
      <c r="P59">
        <f>'PERAC-fgasdestruction preadj'!P59</f>
        <v>0</v>
      </c>
      <c r="Q59">
        <f>'PERAC-fgasdestruction preadj'!Q59</f>
        <v>0</v>
      </c>
      <c r="R59" s="26">
        <f>'PERAC-fgasdestruction preadj'!R59</f>
        <v>0</v>
      </c>
      <c r="S59">
        <f>'PERAC-fgasdestruction preadj'!S59</f>
        <v>0</v>
      </c>
      <c r="T59">
        <f>'PERAC-fgasdestruction preadj'!T59</f>
        <v>0</v>
      </c>
      <c r="U59">
        <f>'PERAC-fgasdestruction preadj'!U59</f>
        <v>0</v>
      </c>
      <c r="V59">
        <f>'PERAC-fgasdestruction preadj'!V59</f>
        <v>0</v>
      </c>
      <c r="W59" s="26">
        <f>'PERAC-fgasdestruction preadj'!W59</f>
        <v>0</v>
      </c>
      <c r="X59">
        <f>'PERAC-fgasdestruction preadj'!X59</f>
        <v>0</v>
      </c>
      <c r="Y59">
        <f>'PERAC-fgasdestruction preadj'!Y59</f>
        <v>0</v>
      </c>
      <c r="Z59">
        <f>'PERAC-fgasdestruction preadj'!Z59</f>
        <v>0</v>
      </c>
      <c r="AA59">
        <f>'PERAC-fgasdestruction preadj'!AA59</f>
        <v>0</v>
      </c>
      <c r="AB59" s="26">
        <f>'PERAC-fgasdestruction preadj'!AB59*'F-gas Impact Assessment'!M$14</f>
        <v>0</v>
      </c>
      <c r="AC59">
        <f>'PERAC-fgasdestruction preadj'!AC59*'F-gas Impact Assessment'!N$14</f>
        <v>0</v>
      </c>
      <c r="AD59">
        <f>'PERAC-fgasdestruction preadj'!AD59*'F-gas Impact Assessment'!O$14</f>
        <v>0</v>
      </c>
      <c r="AE59">
        <f>'PERAC-fgasdestruction preadj'!AE59*'F-gas Impact Assessment'!P$14</f>
        <v>0</v>
      </c>
      <c r="AF59">
        <f>'PERAC-fgasdestruction preadj'!AF59*'F-gas Impact Assessment'!Q$14</f>
        <v>0</v>
      </c>
      <c r="AG59" s="26">
        <f>'PERAC-fgasdestruction preadj'!AG59*'F-gas Impact Assessment'!R$14</f>
        <v>0</v>
      </c>
      <c r="AH59">
        <f>'PERAC-fgasdestruction preadj'!AH59*'F-gas Impact Assessment'!S$14</f>
        <v>0</v>
      </c>
      <c r="AI59">
        <f>'PERAC-fgasdestruction preadj'!AI59*'F-gas Impact Assessment'!T$14</f>
        <v>0</v>
      </c>
      <c r="AJ59">
        <f>'PERAC-fgasdestruction preadj'!AJ59*'F-gas Impact Assessment'!U$14</f>
        <v>0</v>
      </c>
      <c r="AK59">
        <f>'PERAC-fgasdestruction preadj'!AK59*'F-gas Impact Assessment'!V$14</f>
        <v>0</v>
      </c>
      <c r="AL59" s="26">
        <f>'PERAC-fgasdestruction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destruction preadj'!C60</f>
        <v>0</v>
      </c>
      <c r="D60">
        <f>'PERAC-fgasdestruction preadj'!D60</f>
        <v>0</v>
      </c>
      <c r="E60">
        <f>'PERAC-fgasdestruction preadj'!E60</f>
        <v>0</v>
      </c>
      <c r="F60">
        <f>'PERAC-fgasdestruction preadj'!F60</f>
        <v>0</v>
      </c>
      <c r="G60">
        <f>'PERAC-fgasdestruction preadj'!G60</f>
        <v>0</v>
      </c>
      <c r="H60" s="26">
        <f>'PERAC-fgasdestruction preadj'!H60</f>
        <v>0</v>
      </c>
      <c r="I60">
        <f>'PERAC-fgasdestruction preadj'!I60</f>
        <v>0</v>
      </c>
      <c r="J60">
        <f>'PERAC-fgasdestruction preadj'!J60</f>
        <v>0</v>
      </c>
      <c r="K60">
        <f>'PERAC-fgasdestruction preadj'!K60</f>
        <v>0</v>
      </c>
      <c r="L60">
        <f>'PERAC-fgasdestruction preadj'!L60</f>
        <v>0</v>
      </c>
      <c r="M60" s="26">
        <f>'PERAC-fgasdestruction preadj'!M60</f>
        <v>0</v>
      </c>
      <c r="N60">
        <f>'PERAC-fgasdestruction preadj'!N60</f>
        <v>0</v>
      </c>
      <c r="O60">
        <f>'PERAC-fgasdestruction preadj'!O60</f>
        <v>0</v>
      </c>
      <c r="P60">
        <f>'PERAC-fgasdestruction preadj'!P60</f>
        <v>0</v>
      </c>
      <c r="Q60">
        <f>'PERAC-fgasdestruction preadj'!Q60</f>
        <v>0</v>
      </c>
      <c r="R60" s="26">
        <f>'PERAC-fgasdestruction preadj'!R60</f>
        <v>0</v>
      </c>
      <c r="S60">
        <f>'PERAC-fgasdestruction preadj'!S60</f>
        <v>0</v>
      </c>
      <c r="T60">
        <f>'PERAC-fgasdestruction preadj'!T60</f>
        <v>0</v>
      </c>
      <c r="U60">
        <f>'PERAC-fgasdestruction preadj'!U60</f>
        <v>0</v>
      </c>
      <c r="V60">
        <f>'PERAC-fgasdestruction preadj'!V60</f>
        <v>0</v>
      </c>
      <c r="W60" s="26">
        <f>'PERAC-fgasdestruction preadj'!W60</f>
        <v>0</v>
      </c>
      <c r="X60">
        <f>'PERAC-fgasdestruction preadj'!X60</f>
        <v>0</v>
      </c>
      <c r="Y60">
        <f>'PERAC-fgasdestruction preadj'!Y60</f>
        <v>0</v>
      </c>
      <c r="Z60">
        <f>'PERAC-fgasdestruction preadj'!Z60</f>
        <v>0</v>
      </c>
      <c r="AA60">
        <f>'PERAC-fgasdestruction preadj'!AA60</f>
        <v>0</v>
      </c>
      <c r="AB60" s="26">
        <f>'PERAC-fgasdestruction preadj'!AB60*'F-gas Impact Assessment'!M$14</f>
        <v>0</v>
      </c>
      <c r="AC60">
        <f>'PERAC-fgasdestruction preadj'!AC60*'F-gas Impact Assessment'!N$14</f>
        <v>0</v>
      </c>
      <c r="AD60">
        <f>'PERAC-fgasdestruction preadj'!AD60*'F-gas Impact Assessment'!O$14</f>
        <v>0</v>
      </c>
      <c r="AE60">
        <f>'PERAC-fgasdestruction preadj'!AE60*'F-gas Impact Assessment'!P$14</f>
        <v>0</v>
      </c>
      <c r="AF60">
        <f>'PERAC-fgasdestruction preadj'!AF60*'F-gas Impact Assessment'!Q$14</f>
        <v>0</v>
      </c>
      <c r="AG60" s="26">
        <f>'PERAC-fgasdestruction preadj'!AG60*'F-gas Impact Assessment'!R$14</f>
        <v>0</v>
      </c>
      <c r="AH60">
        <f>'PERAC-fgasdestruction preadj'!AH60*'F-gas Impact Assessment'!S$14</f>
        <v>0</v>
      </c>
      <c r="AI60">
        <f>'PERAC-fgasdestruction preadj'!AI60*'F-gas Impact Assessment'!T$14</f>
        <v>0</v>
      </c>
      <c r="AJ60">
        <f>'PERAC-fgasdestruction preadj'!AJ60*'F-gas Impact Assessment'!U$14</f>
        <v>0</v>
      </c>
      <c r="AK60">
        <f>'PERAC-fgasdestruction preadj'!AK60*'F-gas Impact Assessment'!V$14</f>
        <v>0</v>
      </c>
      <c r="AL60" s="26">
        <f>'PERAC-fgasdestruction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destruction preadj'!C61</f>
        <v>0</v>
      </c>
      <c r="D61">
        <f>'PERAC-fgasdestruction preadj'!D61</f>
        <v>0</v>
      </c>
      <c r="E61">
        <f>'PERAC-fgasdestruction preadj'!E61</f>
        <v>0</v>
      </c>
      <c r="F61">
        <f>'PERAC-fgasdestruction preadj'!F61</f>
        <v>0</v>
      </c>
      <c r="G61">
        <f>'PERAC-fgasdestruction preadj'!G61</f>
        <v>0</v>
      </c>
      <c r="H61" s="26">
        <f>'PERAC-fgasdestruction preadj'!H61</f>
        <v>0</v>
      </c>
      <c r="I61">
        <f>'PERAC-fgasdestruction preadj'!I61</f>
        <v>0</v>
      </c>
      <c r="J61">
        <f>'PERAC-fgasdestruction preadj'!J61</f>
        <v>0</v>
      </c>
      <c r="K61">
        <f>'PERAC-fgasdestruction preadj'!K61</f>
        <v>0</v>
      </c>
      <c r="L61">
        <f>'PERAC-fgasdestruction preadj'!L61</f>
        <v>0</v>
      </c>
      <c r="M61" s="26">
        <f>'PERAC-fgasdestruction preadj'!M61</f>
        <v>0</v>
      </c>
      <c r="N61">
        <f>'PERAC-fgasdestruction preadj'!N61</f>
        <v>0</v>
      </c>
      <c r="O61">
        <f>'PERAC-fgasdestruction preadj'!O61</f>
        <v>0</v>
      </c>
      <c r="P61">
        <f>'PERAC-fgasdestruction preadj'!P61</f>
        <v>0</v>
      </c>
      <c r="Q61">
        <f>'PERAC-fgasdestruction preadj'!Q61</f>
        <v>0</v>
      </c>
      <c r="R61" s="26">
        <f>'PERAC-fgasdestruction preadj'!R61</f>
        <v>0</v>
      </c>
      <c r="S61">
        <f>'PERAC-fgasdestruction preadj'!S61</f>
        <v>0</v>
      </c>
      <c r="T61">
        <f>'PERAC-fgasdestruction preadj'!T61</f>
        <v>0</v>
      </c>
      <c r="U61">
        <f>'PERAC-fgasdestruction preadj'!U61</f>
        <v>0</v>
      </c>
      <c r="V61">
        <f>'PERAC-fgasdestruction preadj'!V61</f>
        <v>0</v>
      </c>
      <c r="W61" s="26">
        <f>'PERAC-fgasdestruction preadj'!W61</f>
        <v>0</v>
      </c>
      <c r="X61">
        <f>'PERAC-fgasdestruction preadj'!X61</f>
        <v>0</v>
      </c>
      <c r="Y61">
        <f>'PERAC-fgasdestruction preadj'!Y61</f>
        <v>0</v>
      </c>
      <c r="Z61">
        <f>'PERAC-fgasdestruction preadj'!Z61</f>
        <v>0</v>
      </c>
      <c r="AA61">
        <f>'PERAC-fgasdestruction preadj'!AA61</f>
        <v>0</v>
      </c>
      <c r="AB61" s="26">
        <f>'PERAC-fgasdestruction preadj'!AB61*'F-gas Impact Assessment'!M$14</f>
        <v>0</v>
      </c>
      <c r="AC61">
        <f>'PERAC-fgasdestruction preadj'!AC61*'F-gas Impact Assessment'!N$14</f>
        <v>0</v>
      </c>
      <c r="AD61">
        <f>'PERAC-fgasdestruction preadj'!AD61*'F-gas Impact Assessment'!O$14</f>
        <v>0</v>
      </c>
      <c r="AE61">
        <f>'PERAC-fgasdestruction preadj'!AE61*'F-gas Impact Assessment'!P$14</f>
        <v>0</v>
      </c>
      <c r="AF61">
        <f>'PERAC-fgasdestruction preadj'!AF61*'F-gas Impact Assessment'!Q$14</f>
        <v>0</v>
      </c>
      <c r="AG61" s="26">
        <f>'PERAC-fgasdestruction preadj'!AG61*'F-gas Impact Assessment'!R$14</f>
        <v>0</v>
      </c>
      <c r="AH61">
        <f>'PERAC-fgasdestruction preadj'!AH61*'F-gas Impact Assessment'!S$14</f>
        <v>0</v>
      </c>
      <c r="AI61">
        <f>'PERAC-fgasdestruction preadj'!AI61*'F-gas Impact Assessment'!T$14</f>
        <v>0</v>
      </c>
      <c r="AJ61">
        <f>'PERAC-fgasdestruction preadj'!AJ61*'F-gas Impact Assessment'!U$14</f>
        <v>0</v>
      </c>
      <c r="AK61">
        <f>'PERAC-fgasdestruction preadj'!AK61*'F-gas Impact Assessment'!V$14</f>
        <v>0</v>
      </c>
      <c r="AL61" s="26">
        <f>'PERAC-fgasdestruction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destruction preadj'!C62</f>
        <v>0</v>
      </c>
      <c r="D62">
        <f>'PERAC-fgasdestruction preadj'!D62</f>
        <v>0</v>
      </c>
      <c r="E62">
        <f>'PERAC-fgasdestruction preadj'!E62</f>
        <v>0</v>
      </c>
      <c r="F62">
        <f>'PERAC-fgasdestruction preadj'!F62</f>
        <v>0</v>
      </c>
      <c r="G62">
        <f>'PERAC-fgasdestruction preadj'!G62</f>
        <v>0</v>
      </c>
      <c r="H62" s="26">
        <f>'PERAC-fgasdestruction preadj'!H62</f>
        <v>0</v>
      </c>
      <c r="I62">
        <f>'PERAC-fgasdestruction preadj'!I62</f>
        <v>0</v>
      </c>
      <c r="J62">
        <f>'PERAC-fgasdestruction preadj'!J62</f>
        <v>0</v>
      </c>
      <c r="K62">
        <f>'PERAC-fgasdestruction preadj'!K62</f>
        <v>0</v>
      </c>
      <c r="L62">
        <f>'PERAC-fgasdestruction preadj'!L62</f>
        <v>0</v>
      </c>
      <c r="M62" s="26">
        <f>'PERAC-fgasdestruction preadj'!M62</f>
        <v>0</v>
      </c>
      <c r="N62">
        <f>'PERAC-fgasdestruction preadj'!N62</f>
        <v>0</v>
      </c>
      <c r="O62">
        <f>'PERAC-fgasdestruction preadj'!O62</f>
        <v>0</v>
      </c>
      <c r="P62">
        <f>'PERAC-fgasdestruction preadj'!P62</f>
        <v>0</v>
      </c>
      <c r="Q62">
        <f>'PERAC-fgasdestruction preadj'!Q62</f>
        <v>0</v>
      </c>
      <c r="R62" s="26">
        <f>'PERAC-fgasdestruction preadj'!R62</f>
        <v>0</v>
      </c>
      <c r="S62">
        <f>'PERAC-fgasdestruction preadj'!S62</f>
        <v>0</v>
      </c>
      <c r="T62">
        <f>'PERAC-fgasdestruction preadj'!T62</f>
        <v>0</v>
      </c>
      <c r="U62">
        <f>'PERAC-fgasdestruction preadj'!U62</f>
        <v>0</v>
      </c>
      <c r="V62">
        <f>'PERAC-fgasdestruction preadj'!V62</f>
        <v>0</v>
      </c>
      <c r="W62" s="26">
        <f>'PERAC-fgasdestruction preadj'!W62</f>
        <v>0</v>
      </c>
      <c r="X62">
        <f>'PERAC-fgasdestruction preadj'!X62</f>
        <v>0</v>
      </c>
      <c r="Y62">
        <f>'PERAC-fgasdestruction preadj'!Y62</f>
        <v>0</v>
      </c>
      <c r="Z62">
        <f>'PERAC-fgasdestruction preadj'!Z62</f>
        <v>0</v>
      </c>
      <c r="AA62">
        <f>'PERAC-fgasdestruction preadj'!AA62</f>
        <v>0</v>
      </c>
      <c r="AB62" s="26">
        <f>'PERAC-fgasdestruction preadj'!AB62*'F-gas Impact Assessment'!M$14</f>
        <v>0</v>
      </c>
      <c r="AC62">
        <f>'PERAC-fgasdestruction preadj'!AC62*'F-gas Impact Assessment'!N$14</f>
        <v>0</v>
      </c>
      <c r="AD62">
        <f>'PERAC-fgasdestruction preadj'!AD62*'F-gas Impact Assessment'!O$14</f>
        <v>0</v>
      </c>
      <c r="AE62">
        <f>'PERAC-fgasdestruction preadj'!AE62*'F-gas Impact Assessment'!P$14</f>
        <v>0</v>
      </c>
      <c r="AF62">
        <f>'PERAC-fgasdestruction preadj'!AF62*'F-gas Impact Assessment'!Q$14</f>
        <v>0</v>
      </c>
      <c r="AG62" s="26">
        <f>'PERAC-fgasdestruction preadj'!AG62*'F-gas Impact Assessment'!R$14</f>
        <v>0</v>
      </c>
      <c r="AH62">
        <f>'PERAC-fgasdestruction preadj'!AH62*'F-gas Impact Assessment'!S$14</f>
        <v>0</v>
      </c>
      <c r="AI62">
        <f>'PERAC-fgasdestruction preadj'!AI62*'F-gas Impact Assessment'!T$14</f>
        <v>0</v>
      </c>
      <c r="AJ62">
        <f>'PERAC-fgasdestruction preadj'!AJ62*'F-gas Impact Assessment'!U$14</f>
        <v>0</v>
      </c>
      <c r="AK62">
        <f>'PERAC-fgasdestruction preadj'!AK62*'F-gas Impact Assessment'!V$14</f>
        <v>0</v>
      </c>
      <c r="AL62" s="26">
        <f>'PERAC-fgasdestruction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destruction preadj'!C63</f>
        <v>0</v>
      </c>
      <c r="D63">
        <f>'PERAC-fgasdestruction preadj'!D63</f>
        <v>0</v>
      </c>
      <c r="E63">
        <f>'PERAC-fgasdestruction preadj'!E63</f>
        <v>0</v>
      </c>
      <c r="F63">
        <f>'PERAC-fgasdestruction preadj'!F63</f>
        <v>0</v>
      </c>
      <c r="G63">
        <f>'PERAC-fgasdestruction preadj'!G63</f>
        <v>0</v>
      </c>
      <c r="H63" s="26">
        <f>'PERAC-fgasdestruction preadj'!H63</f>
        <v>0</v>
      </c>
      <c r="I63">
        <f>'PERAC-fgasdestruction preadj'!I63</f>
        <v>0</v>
      </c>
      <c r="J63">
        <f>'PERAC-fgasdestruction preadj'!J63</f>
        <v>0</v>
      </c>
      <c r="K63">
        <f>'PERAC-fgasdestruction preadj'!K63</f>
        <v>0</v>
      </c>
      <c r="L63">
        <f>'PERAC-fgasdestruction preadj'!L63</f>
        <v>0</v>
      </c>
      <c r="M63" s="26">
        <f>'PERAC-fgasdestruction preadj'!M63</f>
        <v>0</v>
      </c>
      <c r="N63">
        <f>'PERAC-fgasdestruction preadj'!N63</f>
        <v>0</v>
      </c>
      <c r="O63">
        <f>'PERAC-fgasdestruction preadj'!O63</f>
        <v>0</v>
      </c>
      <c r="P63">
        <f>'PERAC-fgasdestruction preadj'!P63</f>
        <v>0</v>
      </c>
      <c r="Q63">
        <f>'PERAC-fgasdestruction preadj'!Q63</f>
        <v>0</v>
      </c>
      <c r="R63" s="26">
        <f>'PERAC-fgasdestruction preadj'!R63</f>
        <v>0</v>
      </c>
      <c r="S63">
        <f>'PERAC-fgasdestruction preadj'!S63</f>
        <v>0</v>
      </c>
      <c r="T63">
        <f>'PERAC-fgasdestruction preadj'!T63</f>
        <v>0</v>
      </c>
      <c r="U63">
        <f>'PERAC-fgasdestruction preadj'!U63</f>
        <v>0</v>
      </c>
      <c r="V63">
        <f>'PERAC-fgasdestruction preadj'!V63</f>
        <v>0</v>
      </c>
      <c r="W63" s="26">
        <f>'PERAC-fgasdestruction preadj'!W63</f>
        <v>0</v>
      </c>
      <c r="X63">
        <f>'PERAC-fgasdestruction preadj'!X63</f>
        <v>0</v>
      </c>
      <c r="Y63">
        <f>'PERAC-fgasdestruction preadj'!Y63</f>
        <v>0</v>
      </c>
      <c r="Z63">
        <f>'PERAC-fgasdestruction preadj'!Z63</f>
        <v>0</v>
      </c>
      <c r="AA63">
        <f>'PERAC-fgasdestruction preadj'!AA63</f>
        <v>0</v>
      </c>
      <c r="AB63" s="26">
        <f>'PERAC-fgasdestruction preadj'!AB63*'F-gas Impact Assessment'!M$14</f>
        <v>0</v>
      </c>
      <c r="AC63">
        <f>'PERAC-fgasdestruction preadj'!AC63*'F-gas Impact Assessment'!N$14</f>
        <v>0</v>
      </c>
      <c r="AD63">
        <f>'PERAC-fgasdestruction preadj'!AD63*'F-gas Impact Assessment'!O$14</f>
        <v>0</v>
      </c>
      <c r="AE63">
        <f>'PERAC-fgasdestruction preadj'!AE63*'F-gas Impact Assessment'!P$14</f>
        <v>0</v>
      </c>
      <c r="AF63">
        <f>'PERAC-fgasdestruction preadj'!AF63*'F-gas Impact Assessment'!Q$14</f>
        <v>0</v>
      </c>
      <c r="AG63" s="26">
        <f>'PERAC-fgasdestruction preadj'!AG63*'F-gas Impact Assessment'!R$14</f>
        <v>0</v>
      </c>
      <c r="AH63">
        <f>'PERAC-fgasdestruction preadj'!AH63*'F-gas Impact Assessment'!S$14</f>
        <v>0</v>
      </c>
      <c r="AI63">
        <f>'PERAC-fgasdestruction preadj'!AI63*'F-gas Impact Assessment'!T$14</f>
        <v>0</v>
      </c>
      <c r="AJ63">
        <f>'PERAC-fgasdestruction preadj'!AJ63*'F-gas Impact Assessment'!U$14</f>
        <v>0</v>
      </c>
      <c r="AK63">
        <f>'PERAC-fgasdestruction preadj'!AK63*'F-gas Impact Assessment'!V$14</f>
        <v>0</v>
      </c>
      <c r="AL63" s="26">
        <f>'PERAC-fgasdestruction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destruction preadj'!C64</f>
        <v>0</v>
      </c>
      <c r="D64">
        <f>'PERAC-fgasdestruction preadj'!D64</f>
        <v>0</v>
      </c>
      <c r="E64">
        <f>'PERAC-fgasdestruction preadj'!E64</f>
        <v>0</v>
      </c>
      <c r="F64">
        <f>'PERAC-fgasdestruction preadj'!F64</f>
        <v>0</v>
      </c>
      <c r="G64">
        <f>'PERAC-fgasdestruction preadj'!G64</f>
        <v>0</v>
      </c>
      <c r="H64" s="26">
        <f>'PERAC-fgasdestruction preadj'!H64</f>
        <v>0</v>
      </c>
      <c r="I64">
        <f>'PERAC-fgasdestruction preadj'!I64</f>
        <v>0</v>
      </c>
      <c r="J64">
        <f>'PERAC-fgasdestruction preadj'!J64</f>
        <v>0</v>
      </c>
      <c r="K64">
        <f>'PERAC-fgasdestruction preadj'!K64</f>
        <v>0</v>
      </c>
      <c r="L64">
        <f>'PERAC-fgasdestruction preadj'!L64</f>
        <v>0</v>
      </c>
      <c r="M64" s="26">
        <f>'PERAC-fgasdestruction preadj'!M64</f>
        <v>0</v>
      </c>
      <c r="N64">
        <f>'PERAC-fgasdestruction preadj'!N64</f>
        <v>0</v>
      </c>
      <c r="O64">
        <f>'PERAC-fgasdestruction preadj'!O64</f>
        <v>0</v>
      </c>
      <c r="P64">
        <f>'PERAC-fgasdestruction preadj'!P64</f>
        <v>0</v>
      </c>
      <c r="Q64">
        <f>'PERAC-fgasdestruction preadj'!Q64</f>
        <v>0</v>
      </c>
      <c r="R64" s="26">
        <f>'PERAC-fgasdestruction preadj'!R64</f>
        <v>0</v>
      </c>
      <c r="S64">
        <f>'PERAC-fgasdestruction preadj'!S64</f>
        <v>0</v>
      </c>
      <c r="T64">
        <f>'PERAC-fgasdestruction preadj'!T64</f>
        <v>0</v>
      </c>
      <c r="U64">
        <f>'PERAC-fgasdestruction preadj'!U64</f>
        <v>0</v>
      </c>
      <c r="V64">
        <f>'PERAC-fgasdestruction preadj'!V64</f>
        <v>0</v>
      </c>
      <c r="W64" s="26">
        <f>'PERAC-fgasdestruction preadj'!W64</f>
        <v>0</v>
      </c>
      <c r="X64">
        <f>'PERAC-fgasdestruction preadj'!X64</f>
        <v>0</v>
      </c>
      <c r="Y64">
        <f>'PERAC-fgasdestruction preadj'!Y64</f>
        <v>0</v>
      </c>
      <c r="Z64">
        <f>'PERAC-fgasdestruction preadj'!Z64</f>
        <v>0</v>
      </c>
      <c r="AA64">
        <f>'PERAC-fgasdestruction preadj'!AA64</f>
        <v>0</v>
      </c>
      <c r="AB64" s="26">
        <f>'PERAC-fgasdestruction preadj'!AB64*'F-gas Impact Assessment'!M$14</f>
        <v>0</v>
      </c>
      <c r="AC64">
        <f>'PERAC-fgasdestruction preadj'!AC64*'F-gas Impact Assessment'!N$14</f>
        <v>0</v>
      </c>
      <c r="AD64">
        <f>'PERAC-fgasdestruction preadj'!AD64*'F-gas Impact Assessment'!O$14</f>
        <v>0</v>
      </c>
      <c r="AE64">
        <f>'PERAC-fgasdestruction preadj'!AE64*'F-gas Impact Assessment'!P$14</f>
        <v>0</v>
      </c>
      <c r="AF64">
        <f>'PERAC-fgasdestruction preadj'!AF64*'F-gas Impact Assessment'!Q$14</f>
        <v>0</v>
      </c>
      <c r="AG64" s="26">
        <f>'PERAC-fgasdestruction preadj'!AG64*'F-gas Impact Assessment'!R$14</f>
        <v>0</v>
      </c>
      <c r="AH64">
        <f>'PERAC-fgasdestruction preadj'!AH64*'F-gas Impact Assessment'!S$14</f>
        <v>0</v>
      </c>
      <c r="AI64">
        <f>'PERAC-fgasdestruction preadj'!AI64*'F-gas Impact Assessment'!T$14</f>
        <v>0</v>
      </c>
      <c r="AJ64">
        <f>'PERAC-fgasdestruction preadj'!AJ64*'F-gas Impact Assessment'!U$14</f>
        <v>0</v>
      </c>
      <c r="AK64">
        <f>'PERAC-fgasdestruction preadj'!AK64*'F-gas Impact Assessment'!V$14</f>
        <v>0</v>
      </c>
      <c r="AL64" s="26">
        <f>'PERAC-fgasdestruction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destruction preadj'!C65</f>
        <v>0</v>
      </c>
      <c r="D65">
        <f>'PERAC-fgasdestruction preadj'!D65</f>
        <v>0</v>
      </c>
      <c r="E65">
        <f>'PERAC-fgasdestruction preadj'!E65</f>
        <v>0</v>
      </c>
      <c r="F65">
        <f>'PERAC-fgasdestruction preadj'!F65</f>
        <v>0</v>
      </c>
      <c r="G65">
        <f>'PERAC-fgasdestruction preadj'!G65</f>
        <v>0</v>
      </c>
      <c r="H65" s="26">
        <f>'PERAC-fgasdestruction preadj'!H65</f>
        <v>0</v>
      </c>
      <c r="I65">
        <f>'PERAC-fgasdestruction preadj'!I65</f>
        <v>0</v>
      </c>
      <c r="J65">
        <f>'PERAC-fgasdestruction preadj'!J65</f>
        <v>0</v>
      </c>
      <c r="K65">
        <f>'PERAC-fgasdestruction preadj'!K65</f>
        <v>0</v>
      </c>
      <c r="L65">
        <f>'PERAC-fgasdestruction preadj'!L65</f>
        <v>0</v>
      </c>
      <c r="M65" s="26">
        <f>'PERAC-fgasdestruction preadj'!M65</f>
        <v>0</v>
      </c>
      <c r="N65">
        <f>'PERAC-fgasdestruction preadj'!N65</f>
        <v>0</v>
      </c>
      <c r="O65">
        <f>'PERAC-fgasdestruction preadj'!O65</f>
        <v>0</v>
      </c>
      <c r="P65">
        <f>'PERAC-fgasdestruction preadj'!P65</f>
        <v>0</v>
      </c>
      <c r="Q65">
        <f>'PERAC-fgasdestruction preadj'!Q65</f>
        <v>0</v>
      </c>
      <c r="R65" s="26">
        <f>'PERAC-fgasdestruction preadj'!R65</f>
        <v>0</v>
      </c>
      <c r="S65">
        <f>'PERAC-fgasdestruction preadj'!S65</f>
        <v>0</v>
      </c>
      <c r="T65">
        <f>'PERAC-fgasdestruction preadj'!T65</f>
        <v>0</v>
      </c>
      <c r="U65">
        <f>'PERAC-fgasdestruction preadj'!U65</f>
        <v>0</v>
      </c>
      <c r="V65">
        <f>'PERAC-fgasdestruction preadj'!V65</f>
        <v>0</v>
      </c>
      <c r="W65" s="26">
        <f>'PERAC-fgasdestruction preadj'!W65</f>
        <v>0</v>
      </c>
      <c r="X65">
        <f>'PERAC-fgasdestruction preadj'!X65</f>
        <v>0</v>
      </c>
      <c r="Y65">
        <f>'PERAC-fgasdestruction preadj'!Y65</f>
        <v>0</v>
      </c>
      <c r="Z65">
        <f>'PERAC-fgasdestruction preadj'!Z65</f>
        <v>0</v>
      </c>
      <c r="AA65">
        <f>'PERAC-fgasdestruction preadj'!AA65</f>
        <v>0</v>
      </c>
      <c r="AB65" s="26">
        <f>'PERAC-fgasdestruction preadj'!AB65*'F-gas Impact Assessment'!M$14</f>
        <v>0</v>
      </c>
      <c r="AC65">
        <f>'PERAC-fgasdestruction preadj'!AC65*'F-gas Impact Assessment'!N$14</f>
        <v>0</v>
      </c>
      <c r="AD65">
        <f>'PERAC-fgasdestruction preadj'!AD65*'F-gas Impact Assessment'!O$14</f>
        <v>0</v>
      </c>
      <c r="AE65">
        <f>'PERAC-fgasdestruction preadj'!AE65*'F-gas Impact Assessment'!P$14</f>
        <v>0</v>
      </c>
      <c r="AF65">
        <f>'PERAC-fgasdestruction preadj'!AF65*'F-gas Impact Assessment'!Q$14</f>
        <v>0</v>
      </c>
      <c r="AG65" s="26">
        <f>'PERAC-fgasdestruction preadj'!AG65*'F-gas Impact Assessment'!R$14</f>
        <v>0</v>
      </c>
      <c r="AH65">
        <f>'PERAC-fgasdestruction preadj'!AH65*'F-gas Impact Assessment'!S$14</f>
        <v>0</v>
      </c>
      <c r="AI65">
        <f>'PERAC-fgasdestruction preadj'!AI65*'F-gas Impact Assessment'!T$14</f>
        <v>0</v>
      </c>
      <c r="AJ65">
        <f>'PERAC-fgasdestruction preadj'!AJ65*'F-gas Impact Assessment'!U$14</f>
        <v>0</v>
      </c>
      <c r="AK65">
        <f>'PERAC-fgasdestruction preadj'!AK65*'F-gas Impact Assessment'!V$14</f>
        <v>0</v>
      </c>
      <c r="AL65" s="26">
        <f>'PERAC-fgasdestruction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destruction preadj'!C66</f>
        <v>0</v>
      </c>
      <c r="D66">
        <f>'PERAC-fgasdestruction preadj'!D66</f>
        <v>0</v>
      </c>
      <c r="E66">
        <f>'PERAC-fgasdestruction preadj'!E66</f>
        <v>0</v>
      </c>
      <c r="F66">
        <f>'PERAC-fgasdestruction preadj'!F66</f>
        <v>0</v>
      </c>
      <c r="G66">
        <f>'PERAC-fgasdestruction preadj'!G66</f>
        <v>0</v>
      </c>
      <c r="H66" s="26">
        <f>'PERAC-fgasdestruction preadj'!H66</f>
        <v>0</v>
      </c>
      <c r="I66">
        <f>'PERAC-fgasdestruction preadj'!I66</f>
        <v>0</v>
      </c>
      <c r="J66">
        <f>'PERAC-fgasdestruction preadj'!J66</f>
        <v>0</v>
      </c>
      <c r="K66">
        <f>'PERAC-fgasdestruction preadj'!K66</f>
        <v>0</v>
      </c>
      <c r="L66">
        <f>'PERAC-fgasdestruction preadj'!L66</f>
        <v>0</v>
      </c>
      <c r="M66" s="26">
        <f>'PERAC-fgasdestruction preadj'!M66</f>
        <v>0</v>
      </c>
      <c r="N66">
        <f>'PERAC-fgasdestruction preadj'!N66</f>
        <v>0</v>
      </c>
      <c r="O66">
        <f>'PERAC-fgasdestruction preadj'!O66</f>
        <v>0</v>
      </c>
      <c r="P66">
        <f>'PERAC-fgasdestruction preadj'!P66</f>
        <v>0</v>
      </c>
      <c r="Q66">
        <f>'PERAC-fgasdestruction preadj'!Q66</f>
        <v>0</v>
      </c>
      <c r="R66" s="26">
        <f>'PERAC-fgasdestruction preadj'!R66</f>
        <v>0</v>
      </c>
      <c r="S66">
        <f>'PERAC-fgasdestruction preadj'!S66</f>
        <v>0</v>
      </c>
      <c r="T66">
        <f>'PERAC-fgasdestruction preadj'!T66</f>
        <v>0</v>
      </c>
      <c r="U66">
        <f>'PERAC-fgasdestruction preadj'!U66</f>
        <v>0</v>
      </c>
      <c r="V66">
        <f>'PERAC-fgasdestruction preadj'!V66</f>
        <v>0</v>
      </c>
      <c r="W66" s="26">
        <f>'PERAC-fgasdestruction preadj'!W66</f>
        <v>0</v>
      </c>
      <c r="X66">
        <f>'PERAC-fgasdestruction preadj'!X66</f>
        <v>0</v>
      </c>
      <c r="Y66">
        <f>'PERAC-fgasdestruction preadj'!Y66</f>
        <v>0</v>
      </c>
      <c r="Z66">
        <f>'PERAC-fgasdestruction preadj'!Z66</f>
        <v>0</v>
      </c>
      <c r="AA66">
        <f>'PERAC-fgasdestruction preadj'!AA66</f>
        <v>0</v>
      </c>
      <c r="AB66" s="26">
        <f>'PERAC-fgasdestruction preadj'!AB66*'F-gas Impact Assessment'!M$14</f>
        <v>0</v>
      </c>
      <c r="AC66">
        <f>'PERAC-fgasdestruction preadj'!AC66*'F-gas Impact Assessment'!N$14</f>
        <v>0</v>
      </c>
      <c r="AD66">
        <f>'PERAC-fgasdestruction preadj'!AD66*'F-gas Impact Assessment'!O$14</f>
        <v>0</v>
      </c>
      <c r="AE66">
        <f>'PERAC-fgasdestruction preadj'!AE66*'F-gas Impact Assessment'!P$14</f>
        <v>0</v>
      </c>
      <c r="AF66">
        <f>'PERAC-fgasdestruction preadj'!AF66*'F-gas Impact Assessment'!Q$14</f>
        <v>0</v>
      </c>
      <c r="AG66" s="26">
        <f>'PERAC-fgasdestruction preadj'!AG66*'F-gas Impact Assessment'!R$14</f>
        <v>0</v>
      </c>
      <c r="AH66">
        <f>'PERAC-fgasdestruction preadj'!AH66*'F-gas Impact Assessment'!S$14</f>
        <v>0</v>
      </c>
      <c r="AI66">
        <f>'PERAC-fgasdestruction preadj'!AI66*'F-gas Impact Assessment'!T$14</f>
        <v>0</v>
      </c>
      <c r="AJ66">
        <f>'PERAC-fgasdestruction preadj'!AJ66*'F-gas Impact Assessment'!U$14</f>
        <v>0</v>
      </c>
      <c r="AK66">
        <f>'PERAC-fgasdestruction preadj'!AK66*'F-gas Impact Assessment'!V$14</f>
        <v>0</v>
      </c>
      <c r="AL66" s="26">
        <f>'PERAC-fgasdestruction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destruction preadj'!C67</f>
        <v>0</v>
      </c>
      <c r="D67">
        <f>'PERAC-fgasdestruction preadj'!D67</f>
        <v>0</v>
      </c>
      <c r="E67">
        <f>'PERAC-fgasdestruction preadj'!E67</f>
        <v>0</v>
      </c>
      <c r="F67">
        <f>'PERAC-fgasdestruction preadj'!F67</f>
        <v>0</v>
      </c>
      <c r="G67">
        <f>'PERAC-fgasdestruction preadj'!G67</f>
        <v>0</v>
      </c>
      <c r="H67" s="26">
        <f>'PERAC-fgasdestruction preadj'!H67</f>
        <v>0</v>
      </c>
      <c r="I67">
        <f>'PERAC-fgasdestruction preadj'!I67</f>
        <v>0</v>
      </c>
      <c r="J67">
        <f>'PERAC-fgasdestruction preadj'!J67</f>
        <v>0</v>
      </c>
      <c r="K67">
        <f>'PERAC-fgasdestruction preadj'!K67</f>
        <v>0</v>
      </c>
      <c r="L67">
        <f>'PERAC-fgasdestruction preadj'!L67</f>
        <v>0</v>
      </c>
      <c r="M67" s="26">
        <f>'PERAC-fgasdestruction preadj'!M67</f>
        <v>0</v>
      </c>
      <c r="N67">
        <f>'PERAC-fgasdestruction preadj'!N67</f>
        <v>0</v>
      </c>
      <c r="O67">
        <f>'PERAC-fgasdestruction preadj'!O67</f>
        <v>0</v>
      </c>
      <c r="P67">
        <f>'PERAC-fgasdestruction preadj'!P67</f>
        <v>0</v>
      </c>
      <c r="Q67">
        <f>'PERAC-fgasdestruction preadj'!Q67</f>
        <v>0</v>
      </c>
      <c r="R67" s="26">
        <f>'PERAC-fgasdestruction preadj'!R67</f>
        <v>0</v>
      </c>
      <c r="S67">
        <f>'PERAC-fgasdestruction preadj'!S67</f>
        <v>0</v>
      </c>
      <c r="T67">
        <f>'PERAC-fgasdestruction preadj'!T67</f>
        <v>0</v>
      </c>
      <c r="U67">
        <f>'PERAC-fgasdestruction preadj'!U67</f>
        <v>0</v>
      </c>
      <c r="V67">
        <f>'PERAC-fgasdestruction preadj'!V67</f>
        <v>0</v>
      </c>
      <c r="W67" s="26">
        <f>'PERAC-fgasdestruction preadj'!W67</f>
        <v>0</v>
      </c>
      <c r="X67">
        <f>'PERAC-fgasdestruction preadj'!X67</f>
        <v>0</v>
      </c>
      <c r="Y67">
        <f>'PERAC-fgasdestruction preadj'!Y67</f>
        <v>0</v>
      </c>
      <c r="Z67">
        <f>'PERAC-fgasdestruction preadj'!Z67</f>
        <v>0</v>
      </c>
      <c r="AA67">
        <f>'PERAC-fgasdestruction preadj'!AA67</f>
        <v>0</v>
      </c>
      <c r="AB67" s="26">
        <f>'PERAC-fgasdestruction preadj'!AB67*'F-gas Impact Assessment'!M$14</f>
        <v>0</v>
      </c>
      <c r="AC67">
        <f>'PERAC-fgasdestruction preadj'!AC67*'F-gas Impact Assessment'!N$14</f>
        <v>0</v>
      </c>
      <c r="AD67">
        <f>'PERAC-fgasdestruction preadj'!AD67*'F-gas Impact Assessment'!O$14</f>
        <v>0</v>
      </c>
      <c r="AE67">
        <f>'PERAC-fgasdestruction preadj'!AE67*'F-gas Impact Assessment'!P$14</f>
        <v>0</v>
      </c>
      <c r="AF67">
        <f>'PERAC-fgasdestruction preadj'!AF67*'F-gas Impact Assessment'!Q$14</f>
        <v>0</v>
      </c>
      <c r="AG67" s="26">
        <f>'PERAC-fgasdestruction preadj'!AG67*'F-gas Impact Assessment'!R$14</f>
        <v>0</v>
      </c>
      <c r="AH67">
        <f>'PERAC-fgasdestruction preadj'!AH67*'F-gas Impact Assessment'!S$14</f>
        <v>0</v>
      </c>
      <c r="AI67">
        <f>'PERAC-fgasdestruction preadj'!AI67*'F-gas Impact Assessment'!T$14</f>
        <v>0</v>
      </c>
      <c r="AJ67">
        <f>'PERAC-fgasdestruction preadj'!AJ67*'F-gas Impact Assessment'!U$14</f>
        <v>0</v>
      </c>
      <c r="AK67">
        <f>'PERAC-fgasdestruction preadj'!AK67*'F-gas Impact Assessment'!V$14</f>
        <v>0</v>
      </c>
      <c r="AL67" s="26">
        <f>'PERAC-fgasdestruction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destruction preadj'!C68</f>
        <v>1275857561.2679</v>
      </c>
      <c r="D68">
        <f>'PERAC-fgasdestruction preadj'!D68</f>
        <v>1020686049.01432</v>
      </c>
      <c r="E68">
        <f>'PERAC-fgasdestruction preadj'!E68</f>
        <v>765514536.76074004</v>
      </c>
      <c r="F68">
        <f>'PERAC-fgasdestruction preadj'!F68</f>
        <v>510343024.50716013</v>
      </c>
      <c r="G68">
        <f>'PERAC-fgasdestruction preadj'!G68</f>
        <v>255171512.25358006</v>
      </c>
      <c r="H68" s="26">
        <f>'PERAC-fgasdestruction preadj'!H68</f>
        <v>0</v>
      </c>
      <c r="I68">
        <f>'PERAC-fgasdestruction preadj'!I68</f>
        <v>0</v>
      </c>
      <c r="J68">
        <f>'PERAC-fgasdestruction preadj'!J68</f>
        <v>0</v>
      </c>
      <c r="K68">
        <f>'PERAC-fgasdestruction preadj'!K68</f>
        <v>0</v>
      </c>
      <c r="L68">
        <f>'PERAC-fgasdestruction preadj'!L68</f>
        <v>0</v>
      </c>
      <c r="M68" s="26">
        <f>'PERAC-fgasdestruction preadj'!M68</f>
        <v>0</v>
      </c>
      <c r="N68">
        <f>'PERAC-fgasdestruction preadj'!N68</f>
        <v>0</v>
      </c>
      <c r="O68">
        <f>'PERAC-fgasdestruction preadj'!O68</f>
        <v>0</v>
      </c>
      <c r="P68">
        <f>'PERAC-fgasdestruction preadj'!P68</f>
        <v>0</v>
      </c>
      <c r="Q68">
        <f>'PERAC-fgasdestruction preadj'!Q68</f>
        <v>0</v>
      </c>
      <c r="R68" s="26">
        <f>'PERAC-fgasdestruction preadj'!R68</f>
        <v>0</v>
      </c>
      <c r="S68">
        <f>'PERAC-fgasdestruction preadj'!S68</f>
        <v>0</v>
      </c>
      <c r="T68">
        <f>'PERAC-fgasdestruction preadj'!T68</f>
        <v>0</v>
      </c>
      <c r="U68">
        <f>'PERAC-fgasdestruction preadj'!U68</f>
        <v>0</v>
      </c>
      <c r="V68">
        <f>'PERAC-fgasdestruction preadj'!V68</f>
        <v>0</v>
      </c>
      <c r="W68" s="26">
        <f>'PERAC-fgasdestruction preadj'!W68</f>
        <v>0</v>
      </c>
      <c r="X68">
        <f>'PERAC-fgasdestruction preadj'!X68</f>
        <v>0</v>
      </c>
      <c r="Y68">
        <f>'PERAC-fgasdestruction preadj'!Y68</f>
        <v>0</v>
      </c>
      <c r="Z68">
        <f>'PERAC-fgasdestruction preadj'!Z68</f>
        <v>0</v>
      </c>
      <c r="AA68">
        <f>'PERAC-fgasdestruction preadj'!AA68</f>
        <v>0</v>
      </c>
      <c r="AB68" s="26">
        <f>'PERAC-fgasdestruction preadj'!AB68*'F-gas Impact Assessment'!M$14</f>
        <v>0</v>
      </c>
      <c r="AC68">
        <f>'PERAC-fgasdestruction preadj'!AC68*'F-gas Impact Assessment'!N$14</f>
        <v>0</v>
      </c>
      <c r="AD68">
        <f>'PERAC-fgasdestruction preadj'!AD68*'F-gas Impact Assessment'!O$14</f>
        <v>0</v>
      </c>
      <c r="AE68">
        <f>'PERAC-fgasdestruction preadj'!AE68*'F-gas Impact Assessment'!P$14</f>
        <v>0</v>
      </c>
      <c r="AF68">
        <f>'PERAC-fgasdestruction preadj'!AF68*'F-gas Impact Assessment'!Q$14</f>
        <v>0</v>
      </c>
      <c r="AG68" s="26">
        <f>'PERAC-fgasdestruction preadj'!AG68*'F-gas Impact Assessment'!R$14</f>
        <v>0</v>
      </c>
      <c r="AH68">
        <f>'PERAC-fgasdestruction preadj'!AH68*'F-gas Impact Assessment'!S$14</f>
        <v>0</v>
      </c>
      <c r="AI68">
        <f>'PERAC-fgasdestruction preadj'!AI68*'F-gas Impact Assessment'!T$14</f>
        <v>0</v>
      </c>
      <c r="AJ68">
        <f>'PERAC-fgasdestruction preadj'!AJ68*'F-gas Impact Assessment'!U$14</f>
        <v>0</v>
      </c>
      <c r="AK68">
        <f>'PERAC-fgasdestruction preadj'!AK68*'F-gas Impact Assessment'!V$14</f>
        <v>0</v>
      </c>
      <c r="AL68" s="26">
        <f>'PERAC-fgasdestruction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destruction preadj'!C69</f>
        <v>64931075.030499995</v>
      </c>
      <c r="D69">
        <f>'PERAC-fgasdestruction preadj'!D69</f>
        <v>158854579.78586</v>
      </c>
      <c r="E69">
        <f>'PERAC-fgasdestruction preadj'!E69</f>
        <v>252778084.54122001</v>
      </c>
      <c r="F69">
        <f>'PERAC-fgasdestruction preadj'!F69</f>
        <v>346701589.29658002</v>
      </c>
      <c r="G69">
        <f>'PERAC-fgasdestruction preadj'!G69</f>
        <v>440625094.05194002</v>
      </c>
      <c r="H69" s="26">
        <f>'PERAC-fgasdestruction preadj'!H69</f>
        <v>534548598.80730003</v>
      </c>
      <c r="I69">
        <f>'PERAC-fgasdestruction preadj'!I69</f>
        <v>429491837.66385603</v>
      </c>
      <c r="J69">
        <f>'PERAC-fgasdestruction preadj'!J69</f>
        <v>297222066.68329149</v>
      </c>
      <c r="K69">
        <f>'PERAC-fgasdestruction preadj'!K69</f>
        <v>198148044.45552763</v>
      </c>
      <c r="L69">
        <f>'PERAC-fgasdestruction preadj'!L69</f>
        <v>99074022.227763832</v>
      </c>
      <c r="M69" s="26">
        <f>'PERAC-fgasdestruction preadj'!M69</f>
        <v>0</v>
      </c>
      <c r="N69">
        <f>'PERAC-fgasdestruction preadj'!N69</f>
        <v>0</v>
      </c>
      <c r="O69">
        <f>'PERAC-fgasdestruction preadj'!O69</f>
        <v>0</v>
      </c>
      <c r="P69">
        <f>'PERAC-fgasdestruction preadj'!P69</f>
        <v>0</v>
      </c>
      <c r="Q69">
        <f>'PERAC-fgasdestruction preadj'!Q69</f>
        <v>0</v>
      </c>
      <c r="R69" s="26">
        <f>'PERAC-fgasdestruction preadj'!R69</f>
        <v>0</v>
      </c>
      <c r="S69">
        <f>'PERAC-fgasdestruction preadj'!S69</f>
        <v>0</v>
      </c>
      <c r="T69">
        <f>'PERAC-fgasdestruction preadj'!T69</f>
        <v>0</v>
      </c>
      <c r="U69">
        <f>'PERAC-fgasdestruction preadj'!U69</f>
        <v>0</v>
      </c>
      <c r="V69">
        <f>'PERAC-fgasdestruction preadj'!V69</f>
        <v>0</v>
      </c>
      <c r="W69" s="26">
        <f>'PERAC-fgasdestruction preadj'!W69</f>
        <v>0</v>
      </c>
      <c r="X69">
        <f>'PERAC-fgasdestruction preadj'!X69</f>
        <v>0</v>
      </c>
      <c r="Y69">
        <f>'PERAC-fgasdestruction preadj'!Y69</f>
        <v>0</v>
      </c>
      <c r="Z69">
        <f>'PERAC-fgasdestruction preadj'!Z69</f>
        <v>0</v>
      </c>
      <c r="AA69">
        <f>'PERAC-fgasdestruction preadj'!AA69</f>
        <v>0</v>
      </c>
      <c r="AB69" s="26">
        <f>'PERAC-fgasdestruction preadj'!AB69*'F-gas Impact Assessment'!M$14</f>
        <v>0</v>
      </c>
      <c r="AC69">
        <f>'PERAC-fgasdestruction preadj'!AC69*'F-gas Impact Assessment'!N$14</f>
        <v>0</v>
      </c>
      <c r="AD69">
        <f>'PERAC-fgasdestruction preadj'!AD69*'F-gas Impact Assessment'!O$14</f>
        <v>0</v>
      </c>
      <c r="AE69">
        <f>'PERAC-fgasdestruction preadj'!AE69*'F-gas Impact Assessment'!P$14</f>
        <v>0</v>
      </c>
      <c r="AF69">
        <f>'PERAC-fgasdestruction preadj'!AF69*'F-gas Impact Assessment'!Q$14</f>
        <v>0</v>
      </c>
      <c r="AG69" s="26">
        <f>'PERAC-fgasdestruction preadj'!AG69*'F-gas Impact Assessment'!R$14</f>
        <v>0</v>
      </c>
      <c r="AH69">
        <f>'PERAC-fgasdestruction preadj'!AH69*'F-gas Impact Assessment'!S$14</f>
        <v>0</v>
      </c>
      <c r="AI69">
        <f>'PERAC-fgasdestruction preadj'!AI69*'F-gas Impact Assessment'!T$14</f>
        <v>0</v>
      </c>
      <c r="AJ69">
        <f>'PERAC-fgasdestruction preadj'!AJ69*'F-gas Impact Assessment'!U$14</f>
        <v>0</v>
      </c>
      <c r="AK69">
        <f>'PERAC-fgasdestruction preadj'!AK69*'F-gas Impact Assessment'!V$14</f>
        <v>0</v>
      </c>
      <c r="AL69" s="26">
        <f>'PERAC-fgasdestruction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destruction preadj'!C70</f>
        <v>0</v>
      </c>
      <c r="D70">
        <f>'PERAC-fgasdestruction preadj'!D70</f>
        <v>0</v>
      </c>
      <c r="E70">
        <f>'PERAC-fgasdestruction preadj'!E70</f>
        <v>0</v>
      </c>
      <c r="F70">
        <f>'PERAC-fgasdestruction preadj'!F70</f>
        <v>0</v>
      </c>
      <c r="G70">
        <f>'PERAC-fgasdestruction preadj'!G70</f>
        <v>0</v>
      </c>
      <c r="H70" s="26">
        <f>'PERAC-fgasdestruction preadj'!H70</f>
        <v>0</v>
      </c>
      <c r="I70">
        <f>'PERAC-fgasdestruction preadj'!I70</f>
        <v>62449673.373458944</v>
      </c>
      <c r="J70">
        <f>'PERAC-fgasdestruction preadj'!J70</f>
        <v>115245781.83506359</v>
      </c>
      <c r="K70">
        <f>'PERAC-fgasdestruction preadj'!K70</f>
        <v>172868672.75259537</v>
      </c>
      <c r="L70">
        <f>'PERAC-fgasdestruction preadj'!L70</f>
        <v>230491563.67012718</v>
      </c>
      <c r="M70" s="26">
        <f>'PERAC-fgasdestruction preadj'!M70</f>
        <v>288114454.587659</v>
      </c>
      <c r="N70">
        <f>'PERAC-fgasdestruction preadj'!N70</f>
        <v>296296436.50843346</v>
      </c>
      <c r="O70">
        <f>'PERAC-fgasdestruction preadj'!O70</f>
        <v>304478418.42920792</v>
      </c>
      <c r="P70">
        <f>'PERAC-fgasdestruction preadj'!P70</f>
        <v>312660400.34998238</v>
      </c>
      <c r="Q70">
        <f>'PERAC-fgasdestruction preadj'!Q70</f>
        <v>320842382.27075684</v>
      </c>
      <c r="R70" s="26">
        <f>'PERAC-fgasdestruction preadj'!R70</f>
        <v>329024364.19153136</v>
      </c>
      <c r="S70">
        <f>'PERAC-fgasdestruction preadj'!S70</f>
        <v>263219491.35322502</v>
      </c>
      <c r="T70">
        <f>'PERAC-fgasdestruction preadj'!T70</f>
        <v>197414618.5149188</v>
      </c>
      <c r="U70">
        <f>'PERAC-fgasdestruction preadj'!U70</f>
        <v>131609745.67661253</v>
      </c>
      <c r="V70">
        <f>'PERAC-fgasdestruction preadj'!V70</f>
        <v>65804872.838306278</v>
      </c>
      <c r="W70" s="26">
        <f>'PERAC-fgasdestruction preadj'!W70</f>
        <v>0</v>
      </c>
      <c r="X70">
        <f>'PERAC-fgasdestruction preadj'!X70</f>
        <v>0</v>
      </c>
      <c r="Y70">
        <f>'PERAC-fgasdestruction preadj'!Y70</f>
        <v>0</v>
      </c>
      <c r="Z70">
        <f>'PERAC-fgasdestruction preadj'!Z70</f>
        <v>0</v>
      </c>
      <c r="AA70">
        <f>'PERAC-fgasdestruction preadj'!AA70</f>
        <v>0</v>
      </c>
      <c r="AB70" s="26">
        <f>'PERAC-fgasdestruction preadj'!AB70*'F-gas Impact Assessment'!M$14</f>
        <v>0</v>
      </c>
      <c r="AC70">
        <f>'PERAC-fgasdestruction preadj'!AC70*'F-gas Impact Assessment'!N$14</f>
        <v>0</v>
      </c>
      <c r="AD70">
        <f>'PERAC-fgasdestruction preadj'!AD70*'F-gas Impact Assessment'!O$14</f>
        <v>0</v>
      </c>
      <c r="AE70">
        <f>'PERAC-fgasdestruction preadj'!AE70*'F-gas Impact Assessment'!P$14</f>
        <v>0</v>
      </c>
      <c r="AF70">
        <f>'PERAC-fgasdestruction preadj'!AF70*'F-gas Impact Assessment'!Q$14</f>
        <v>0</v>
      </c>
      <c r="AG70" s="26">
        <f>'PERAC-fgasdestruction preadj'!AG70*'F-gas Impact Assessment'!R$14</f>
        <v>0</v>
      </c>
      <c r="AH70">
        <f>'PERAC-fgasdestruction preadj'!AH70*'F-gas Impact Assessment'!S$14</f>
        <v>0</v>
      </c>
      <c r="AI70">
        <f>'PERAC-fgasdestruction preadj'!AI70*'F-gas Impact Assessment'!T$14</f>
        <v>0</v>
      </c>
      <c r="AJ70">
        <f>'PERAC-fgasdestruction preadj'!AJ70*'F-gas Impact Assessment'!U$14</f>
        <v>0</v>
      </c>
      <c r="AK70">
        <f>'PERAC-fgasdestruction preadj'!AK70*'F-gas Impact Assessment'!V$14</f>
        <v>0</v>
      </c>
      <c r="AL70" s="26">
        <f>'PERAC-fgasdestruction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destruction preadj'!C71</f>
        <v>0</v>
      </c>
      <c r="D71">
        <f>'PERAC-fgasdestruction preadj'!D71</f>
        <v>10147716.966460001</v>
      </c>
      <c r="E71">
        <f>'PERAC-fgasdestruction preadj'!E71</f>
        <v>20295433.932920001</v>
      </c>
      <c r="F71">
        <f>'PERAC-fgasdestruction preadj'!F71</f>
        <v>30443150.899379998</v>
      </c>
      <c r="G71">
        <f>'PERAC-fgasdestruction preadj'!G71</f>
        <v>40590867.865840003</v>
      </c>
      <c r="H71" s="26">
        <f>'PERAC-fgasdestruction preadj'!H71</f>
        <v>50738584.8323</v>
      </c>
      <c r="I71">
        <f>'PERAC-fgasdestruction preadj'!I71</f>
        <v>50983371.103380054</v>
      </c>
      <c r="J71">
        <f>'PERAC-fgasdestruction preadj'!J71</f>
        <v>47065836.549030408</v>
      </c>
      <c r="K71">
        <f>'PERAC-fgasdestruction preadj'!K71</f>
        <v>47088845.281659804</v>
      </c>
      <c r="L71">
        <f>'PERAC-fgasdestruction preadj'!L71</f>
        <v>47111854.014289215</v>
      </c>
      <c r="M71" s="26">
        <f>'PERAC-fgasdestruction preadj'!M71</f>
        <v>47134862.746918619</v>
      </c>
      <c r="N71">
        <f>'PERAC-fgasdestruction preadj'!N71</f>
        <v>47156744.102887042</v>
      </c>
      <c r="O71">
        <f>'PERAC-fgasdestruction preadj'!O71</f>
        <v>47178625.458855473</v>
      </c>
      <c r="P71">
        <f>'PERAC-fgasdestruction preadj'!P71</f>
        <v>47200506.814823903</v>
      </c>
      <c r="Q71">
        <f>'PERAC-fgasdestruction preadj'!Q71</f>
        <v>47222388.170792334</v>
      </c>
      <c r="R71" s="26">
        <f>'PERAC-fgasdestruction preadj'!R71</f>
        <v>47244269.526760779</v>
      </c>
      <c r="S71">
        <f>'PERAC-fgasdestruction preadj'!S71</f>
        <v>101084718.71920526</v>
      </c>
      <c r="T71">
        <f>'PERAC-fgasdestruction preadj'!T71</f>
        <v>154925167.91164976</v>
      </c>
      <c r="U71">
        <f>'PERAC-fgasdestruction preadj'!U71</f>
        <v>208765617.10409424</v>
      </c>
      <c r="V71">
        <f>'PERAC-fgasdestruction preadj'!V71</f>
        <v>262606066.29653877</v>
      </c>
      <c r="W71" s="26">
        <f>'PERAC-fgasdestruction preadj'!W71</f>
        <v>316446515.48898321</v>
      </c>
      <c r="X71">
        <f>'PERAC-fgasdestruction preadj'!X71</f>
        <v>262646664.66721001</v>
      </c>
      <c r="Y71">
        <f>'PERAC-fgasdestruction preadj'!Y71</f>
        <v>208846813.8454369</v>
      </c>
      <c r="Z71">
        <f>'PERAC-fgasdestruction preadj'!Z71</f>
        <v>155046963.0236637</v>
      </c>
      <c r="AA71">
        <f>'PERAC-fgasdestruction preadj'!AA71</f>
        <v>101247112.20189059</v>
      </c>
      <c r="AB71" s="26">
        <f>'PERAC-fgasdestruction preadj'!AB71*'F-gas Impact Assessment'!M$14</f>
        <v>54466939.369604424</v>
      </c>
      <c r="AC71">
        <f>'PERAC-fgasdestruction preadj'!AC71*'F-gas Impact Assessment'!N$14</f>
        <v>55228964.479014769</v>
      </c>
      <c r="AD71">
        <f>'PERAC-fgasdestruction preadj'!AD71*'F-gas Impact Assessment'!O$14</f>
        <v>55991576.717646733</v>
      </c>
      <c r="AE71">
        <f>'PERAC-fgasdestruction preadj'!AE71*'F-gas Impact Assessment'!P$14</f>
        <v>56754776.085500278</v>
      </c>
      <c r="AF71">
        <f>'PERAC-fgasdestruction preadj'!AF71*'F-gas Impact Assessment'!Q$14</f>
        <v>57518562.582575396</v>
      </c>
      <c r="AG71" s="26">
        <f>'PERAC-fgasdestruction preadj'!AG71*'F-gas Impact Assessment'!R$14</f>
        <v>58282936.208872125</v>
      </c>
      <c r="AH71">
        <f>'PERAC-fgasdestruction preadj'!AH71*'F-gas Impact Assessment'!S$14</f>
        <v>58461392.389790796</v>
      </c>
      <c r="AI71">
        <f>'PERAC-fgasdestruction preadj'!AI71*'F-gas Impact Assessment'!T$14</f>
        <v>58639966.364027388</v>
      </c>
      <c r="AJ71">
        <f>'PERAC-fgasdestruction preadj'!AJ71*'F-gas Impact Assessment'!U$14</f>
        <v>58818658.131581843</v>
      </c>
      <c r="AK71">
        <f>'PERAC-fgasdestruction preadj'!AK71*'F-gas Impact Assessment'!V$14</f>
        <v>58997467.692454226</v>
      </c>
      <c r="AL71" s="26">
        <f>'PERAC-fgasdestruction preadj'!AL71*'F-gas Impact Assessment'!W$14</f>
        <v>59176395.046644494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destruction preadj'!C72</f>
        <v>0</v>
      </c>
      <c r="D72">
        <f>'PERAC-fgasdestruction preadj'!D72</f>
        <v>0</v>
      </c>
      <c r="E72">
        <f>'PERAC-fgasdestruction preadj'!E72</f>
        <v>0</v>
      </c>
      <c r="F72">
        <f>'PERAC-fgasdestruction preadj'!F72</f>
        <v>0</v>
      </c>
      <c r="G72">
        <f>'PERAC-fgasdestruction preadj'!G72</f>
        <v>0</v>
      </c>
      <c r="H72" s="26">
        <f>'PERAC-fgasdestruction preadj'!H72</f>
        <v>0</v>
      </c>
      <c r="I72">
        <f>'PERAC-fgasdestruction preadj'!I72</f>
        <v>0</v>
      </c>
      <c r="J72">
        <f>'PERAC-fgasdestruction preadj'!J72</f>
        <v>0</v>
      </c>
      <c r="K72">
        <f>'PERAC-fgasdestruction preadj'!K72</f>
        <v>0</v>
      </c>
      <c r="L72">
        <f>'PERAC-fgasdestruction preadj'!L72</f>
        <v>0</v>
      </c>
      <c r="M72" s="26">
        <f>'PERAC-fgasdestruction preadj'!M72</f>
        <v>0</v>
      </c>
      <c r="N72">
        <f>'PERAC-fgasdestruction preadj'!N72</f>
        <v>0</v>
      </c>
      <c r="O72">
        <f>'PERAC-fgasdestruction preadj'!O72</f>
        <v>0</v>
      </c>
      <c r="P72">
        <f>'PERAC-fgasdestruction preadj'!P72</f>
        <v>0</v>
      </c>
      <c r="Q72">
        <f>'PERAC-fgasdestruction preadj'!Q72</f>
        <v>0</v>
      </c>
      <c r="R72" s="26">
        <f>'PERAC-fgasdestruction preadj'!R72</f>
        <v>0</v>
      </c>
      <c r="S72">
        <f>'PERAC-fgasdestruction preadj'!S72</f>
        <v>0</v>
      </c>
      <c r="T72">
        <f>'PERAC-fgasdestruction preadj'!T72</f>
        <v>0</v>
      </c>
      <c r="U72">
        <f>'PERAC-fgasdestruction preadj'!U72</f>
        <v>0</v>
      </c>
      <c r="V72">
        <f>'PERAC-fgasdestruction preadj'!V72</f>
        <v>0</v>
      </c>
      <c r="W72" s="26">
        <f>'PERAC-fgasdestruction preadj'!W72</f>
        <v>0</v>
      </c>
      <c r="X72">
        <f>'PERAC-fgasdestruction preadj'!X72</f>
        <v>62725937.070769101</v>
      </c>
      <c r="Y72">
        <f>'PERAC-fgasdestruction preadj'!Y72</f>
        <v>125451874.1415382</v>
      </c>
      <c r="Z72">
        <f>'PERAC-fgasdestruction preadj'!Z72</f>
        <v>188177811.2123073</v>
      </c>
      <c r="AA72">
        <f>'PERAC-fgasdestruction preadj'!AA72</f>
        <v>250903748.28307641</v>
      </c>
      <c r="AB72" s="26">
        <f>'PERAC-fgasdestruction preadj'!AB72*'F-gas Impact Assessment'!M$14</f>
        <v>360030243.25940013</v>
      </c>
      <c r="AC72">
        <f>'PERAC-fgasdestruction preadj'!AC72*'F-gas Impact Assessment'!N$14</f>
        <v>291938031.19245225</v>
      </c>
      <c r="AD72">
        <f>'PERAC-fgasdestruction preadj'!AD72*'F-gas Impact Assessment'!O$14</f>
        <v>221888900.83303833</v>
      </c>
      <c r="AE72">
        <f>'PERAC-fgasdestruction preadj'!AE72*'F-gas Impact Assessment'!P$14</f>
        <v>149882852.18115833</v>
      </c>
      <c r="AF72">
        <f>'PERAC-fgasdestruction preadj'!AF72*'F-gas Impact Assessment'!Q$14</f>
        <v>75919885.236812189</v>
      </c>
      <c r="AG72" s="26">
        <f>'PERAC-fgasdestruction preadj'!AG72*'F-gas Impact Assessment'!R$14</f>
        <v>0</v>
      </c>
      <c r="AH72">
        <f>'PERAC-fgasdestruction preadj'!AH72*'F-gas Impact Assessment'!S$14</f>
        <v>0</v>
      </c>
      <c r="AI72">
        <f>'PERAC-fgasdestruction preadj'!AI72*'F-gas Impact Assessment'!T$14</f>
        <v>0</v>
      </c>
      <c r="AJ72">
        <f>'PERAC-fgasdestruction preadj'!AJ72*'F-gas Impact Assessment'!U$14</f>
        <v>0</v>
      </c>
      <c r="AK72">
        <f>'PERAC-fgasdestruction preadj'!AK72*'F-gas Impact Assessment'!V$14</f>
        <v>0</v>
      </c>
      <c r="AL72" s="26">
        <f>'PERAC-fgasdestruction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destruction preadj'!C73</f>
        <v>0</v>
      </c>
      <c r="D73">
        <f>'PERAC-fgasdestruction preadj'!D73</f>
        <v>0</v>
      </c>
      <c r="E73">
        <f>'PERAC-fgasdestruction preadj'!E73</f>
        <v>0</v>
      </c>
      <c r="F73">
        <f>'PERAC-fgasdestruction preadj'!F73</f>
        <v>0</v>
      </c>
      <c r="G73">
        <f>'PERAC-fgasdestruction preadj'!G73</f>
        <v>0</v>
      </c>
      <c r="H73" s="26">
        <f>'PERAC-fgasdestruction preadj'!H73</f>
        <v>0</v>
      </c>
      <c r="I73">
        <f>'PERAC-fgasdestruction preadj'!I73</f>
        <v>0</v>
      </c>
      <c r="J73">
        <f>'PERAC-fgasdestruction preadj'!J73</f>
        <v>0</v>
      </c>
      <c r="K73">
        <f>'PERAC-fgasdestruction preadj'!K73</f>
        <v>0</v>
      </c>
      <c r="L73">
        <f>'PERAC-fgasdestruction preadj'!L73</f>
        <v>0</v>
      </c>
      <c r="M73" s="26">
        <f>'PERAC-fgasdestruction preadj'!M73</f>
        <v>0</v>
      </c>
      <c r="N73">
        <f>'PERAC-fgasdestruction preadj'!N73</f>
        <v>0</v>
      </c>
      <c r="O73">
        <f>'PERAC-fgasdestruction preadj'!O73</f>
        <v>0</v>
      </c>
      <c r="P73">
        <f>'PERAC-fgasdestruction preadj'!P73</f>
        <v>0</v>
      </c>
      <c r="Q73">
        <f>'PERAC-fgasdestruction preadj'!Q73</f>
        <v>0</v>
      </c>
      <c r="R73" s="26">
        <f>'PERAC-fgasdestruction preadj'!R73</f>
        <v>0</v>
      </c>
      <c r="S73">
        <f>'PERAC-fgasdestruction preadj'!S73</f>
        <v>0</v>
      </c>
      <c r="T73">
        <f>'PERAC-fgasdestruction preadj'!T73</f>
        <v>0</v>
      </c>
      <c r="U73">
        <f>'PERAC-fgasdestruction preadj'!U73</f>
        <v>0</v>
      </c>
      <c r="V73">
        <f>'PERAC-fgasdestruction preadj'!V73</f>
        <v>0</v>
      </c>
      <c r="W73" s="26">
        <f>'PERAC-fgasdestruction preadj'!W73</f>
        <v>0</v>
      </c>
      <c r="X73">
        <f>'PERAC-fgasdestruction preadj'!X73</f>
        <v>0</v>
      </c>
      <c r="Y73">
        <f>'PERAC-fgasdestruction preadj'!Y73</f>
        <v>0</v>
      </c>
      <c r="Z73">
        <f>'PERAC-fgasdestruction preadj'!Z73</f>
        <v>0</v>
      </c>
      <c r="AA73">
        <f>'PERAC-fgasdestruction preadj'!AA73</f>
        <v>0</v>
      </c>
      <c r="AB73" s="26">
        <f>'PERAC-fgasdestruction preadj'!AB73*'F-gas Impact Assessment'!M$14</f>
        <v>0</v>
      </c>
      <c r="AC73">
        <f>'PERAC-fgasdestruction preadj'!AC73*'F-gas Impact Assessment'!N$14</f>
        <v>85107686.402640402</v>
      </c>
      <c r="AD73">
        <f>'PERAC-fgasdestruction preadj'!AD73*'F-gas Impact Assessment'!O$14</f>
        <v>172497347.3417331</v>
      </c>
      <c r="AE73">
        <f>'PERAC-fgasdestruction preadj'!AE73*'F-gas Impact Assessment'!P$14</f>
        <v>262168982.81727803</v>
      </c>
      <c r="AF73">
        <f>'PERAC-fgasdestruction preadj'!AF73*'F-gas Impact Assessment'!Q$14</f>
        <v>354122592.82927519</v>
      </c>
      <c r="AG73" s="26">
        <f>'PERAC-fgasdestruction preadj'!AG73*'F-gas Impact Assessment'!R$14</f>
        <v>448358177.37772483</v>
      </c>
      <c r="AH73">
        <f>'PERAC-fgasdestruction preadj'!AH73*'F-gas Impact Assessment'!S$14</f>
        <v>464540341.58305603</v>
      </c>
      <c r="AI73">
        <f>'PERAC-fgasdestruction preadj'!AI73*'F-gas Impact Assessment'!T$14</f>
        <v>480802708.7741521</v>
      </c>
      <c r="AJ73">
        <f>'PERAC-fgasdestruction preadj'!AJ73*'F-gas Impact Assessment'!U$14</f>
        <v>497145278.95101249</v>
      </c>
      <c r="AK73">
        <f>'PERAC-fgasdestruction preadj'!AK73*'F-gas Impact Assessment'!V$14</f>
        <v>513568052.1136378</v>
      </c>
      <c r="AL73" s="26">
        <f>'PERAC-fgasdestruction preadj'!AL73*'F-gas Impact Assessment'!W$14</f>
        <v>530071028.26202744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destruction preadj'!C74</f>
        <v>210439749673.73615</v>
      </c>
      <c r="D74">
        <f>'PERAC-fgasdestruction preadj'!D74</f>
        <v>185977948595.0126</v>
      </c>
      <c r="E74">
        <f>'PERAC-fgasdestruction preadj'!E74</f>
        <v>161516147516.28906</v>
      </c>
      <c r="F74">
        <f>'PERAC-fgasdestruction preadj'!F74</f>
        <v>137054346437.56551</v>
      </c>
      <c r="G74">
        <f>'PERAC-fgasdestruction preadj'!G74</f>
        <v>112592545358.84196</v>
      </c>
      <c r="H74" s="26">
        <f>'PERAC-fgasdestruction preadj'!H74</f>
        <v>88130744280.118408</v>
      </c>
      <c r="I74">
        <f>'PERAC-fgasdestruction preadj'!I74</f>
        <v>81102528624.600555</v>
      </c>
      <c r="J74">
        <f>'PERAC-fgasdestruction preadj'!J74</f>
        <v>67996698001.034622</v>
      </c>
      <c r="K74">
        <f>'PERAC-fgasdestruction preadj'!K74</f>
        <v>61159343114.011482</v>
      </c>
      <c r="L74">
        <f>'PERAC-fgasdestruction preadj'!L74</f>
        <v>54321988226.98835</v>
      </c>
      <c r="M74" s="26">
        <f>'PERAC-fgasdestruction preadj'!M74</f>
        <v>47484633339.965225</v>
      </c>
      <c r="N74">
        <f>'PERAC-fgasdestruction preadj'!N74</f>
        <v>48829603169.498131</v>
      </c>
      <c r="O74">
        <f>'PERAC-fgasdestruction preadj'!O74</f>
        <v>50174572999.031029</v>
      </c>
      <c r="P74">
        <f>'PERAC-fgasdestruction preadj'!P74</f>
        <v>51519542828.563934</v>
      </c>
      <c r="Q74">
        <f>'PERAC-fgasdestruction preadj'!Q74</f>
        <v>52864512658.09684</v>
      </c>
      <c r="R74" s="26">
        <f>'PERAC-fgasdestruction preadj'!R74</f>
        <v>54209482487.629761</v>
      </c>
      <c r="S74">
        <f>'PERAC-fgasdestruction preadj'!S74</f>
        <v>52232465560.715233</v>
      </c>
      <c r="T74">
        <f>'PERAC-fgasdestruction preadj'!T74</f>
        <v>50255448633.80072</v>
      </c>
      <c r="U74">
        <f>'PERAC-fgasdestruction preadj'!U74</f>
        <v>48278431706.886192</v>
      </c>
      <c r="V74">
        <f>'PERAC-fgasdestruction preadj'!V74</f>
        <v>46301414779.971687</v>
      </c>
      <c r="W74" s="26">
        <f>'PERAC-fgasdestruction preadj'!W74</f>
        <v>44324397853.057152</v>
      </c>
      <c r="X74">
        <f>'PERAC-fgasdestruction preadj'!X74</f>
        <v>45788834277.24054</v>
      </c>
      <c r="Y74">
        <f>'PERAC-fgasdestruction preadj'!Y74</f>
        <v>47253270701.423927</v>
      </c>
      <c r="Z74">
        <f>'PERAC-fgasdestruction preadj'!Z74</f>
        <v>48717707125.607307</v>
      </c>
      <c r="AA74">
        <f>'PERAC-fgasdestruction preadj'!AA74</f>
        <v>50182143549.790695</v>
      </c>
      <c r="AB74" s="26">
        <f>'PERAC-fgasdestruction preadj'!AB74*'F-gas Impact Assessment'!M$14</f>
        <v>59287534375.348816</v>
      </c>
      <c r="AC74">
        <f>'PERAC-fgasdestruction preadj'!AC74*'F-gas Impact Assessment'!N$14</f>
        <v>62086484553.573357</v>
      </c>
      <c r="AD74">
        <f>'PERAC-fgasdestruction preadj'!AD74*'F-gas Impact Assessment'!O$14</f>
        <v>64938881133.991577</v>
      </c>
      <c r="AE74">
        <f>'PERAC-fgasdestruction preadj'!AE74*'F-gas Impact Assessment'!P$14</f>
        <v>67844724116.603477</v>
      </c>
      <c r="AF74">
        <f>'PERAC-fgasdestruction preadj'!AF74*'F-gas Impact Assessment'!Q$14</f>
        <v>70804013501.408981</v>
      </c>
      <c r="AG74" s="26">
        <f>'PERAC-fgasdestruction preadj'!AG74*'F-gas Impact Assessment'!R$14</f>
        <v>73816749288.408218</v>
      </c>
      <c r="AH74">
        <f>'PERAC-fgasdestruction preadj'!AH74*'F-gas Impact Assessment'!S$14</f>
        <v>76477620581.598602</v>
      </c>
      <c r="AI74">
        <f>'PERAC-fgasdestruction preadj'!AI74*'F-gas Impact Assessment'!T$14</f>
        <v>79151678515.534943</v>
      </c>
      <c r="AJ74">
        <f>'PERAC-fgasdestruction preadj'!AJ74*'F-gas Impact Assessment'!U$14</f>
        <v>81838923090.217133</v>
      </c>
      <c r="AK74">
        <f>'PERAC-fgasdestruction preadj'!AK74*'F-gas Impact Assessment'!V$14</f>
        <v>84539354305.645294</v>
      </c>
      <c r="AL74" s="26">
        <f>'PERAC-fgasdestruction preadj'!AL74*'F-gas Impact Assessment'!W$14</f>
        <v>87252972161.81932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0F4BE-71FE-44EB-8EB9-681E98674FD7}">
  <sheetPr>
    <tabColor theme="4" tint="-0.249977111117893"/>
  </sheetPr>
  <dimension ref="A1:AL74"/>
  <sheetViews>
    <sheetView topLeftCell="X3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fgasrecovery preadj'!C3</f>
        <v>0</v>
      </c>
      <c r="D3">
        <f>'PERAC-fgasrecovery preadj'!D3</f>
        <v>0</v>
      </c>
      <c r="E3">
        <f>'PERAC-fgasrecovery preadj'!E3</f>
        <v>0</v>
      </c>
      <c r="F3">
        <f>'PERAC-fgasrecovery preadj'!F3</f>
        <v>0</v>
      </c>
      <c r="G3">
        <f>'PERAC-fgasrecovery preadj'!G3</f>
        <v>0</v>
      </c>
      <c r="H3" s="26">
        <f>'PERAC-fgasrecovery preadj'!H3</f>
        <v>0</v>
      </c>
      <c r="I3">
        <f>'PERAC-fgasrecovery preadj'!I3</f>
        <v>0</v>
      </c>
      <c r="J3">
        <f>'PERAC-fgasrecovery preadj'!J3</f>
        <v>0</v>
      </c>
      <c r="K3">
        <f>'PERAC-fgasrecovery preadj'!K3</f>
        <v>0</v>
      </c>
      <c r="L3">
        <f>'PERAC-fgasrecovery preadj'!L3</f>
        <v>0</v>
      </c>
      <c r="M3" s="26">
        <f>'PERAC-fgasrecovery preadj'!M3</f>
        <v>0</v>
      </c>
      <c r="N3">
        <f>'PERAC-fgasrecovery preadj'!N3</f>
        <v>0</v>
      </c>
      <c r="O3">
        <f>'PERAC-fgasrecovery preadj'!O3</f>
        <v>0</v>
      </c>
      <c r="P3">
        <f>'PERAC-fgasrecovery preadj'!P3</f>
        <v>0</v>
      </c>
      <c r="Q3">
        <f>'PERAC-fgasrecovery preadj'!Q3</f>
        <v>0</v>
      </c>
      <c r="R3" s="26">
        <f>'PERAC-fgasrecovery preadj'!R3</f>
        <v>0</v>
      </c>
      <c r="S3">
        <f>'PERAC-fgasrecovery preadj'!S3</f>
        <v>0</v>
      </c>
      <c r="T3">
        <f>'PERAC-fgasrecovery preadj'!T3</f>
        <v>0</v>
      </c>
      <c r="U3">
        <f>'PERAC-fgasrecovery preadj'!U3</f>
        <v>0</v>
      </c>
      <c r="V3">
        <f>'PERAC-fgasrecovery preadj'!V3</f>
        <v>0</v>
      </c>
      <c r="W3" s="26">
        <f>'PERAC-fgasrecovery preadj'!W3</f>
        <v>0</v>
      </c>
      <c r="X3">
        <f>'PERAC-fgasrecovery preadj'!X3</f>
        <v>0</v>
      </c>
      <c r="Y3">
        <f>'PERAC-fgasrecovery preadj'!Y3</f>
        <v>0</v>
      </c>
      <c r="Z3">
        <f>'PERAC-fgasrecovery preadj'!Z3</f>
        <v>0</v>
      </c>
      <c r="AA3">
        <f>'PERAC-fgasrecovery preadj'!AA3</f>
        <v>0</v>
      </c>
      <c r="AB3" s="26">
        <f>'PERAC-fgasrecovery preadj'!AB3*'F-gas Impact Assessment'!M$14</f>
        <v>0</v>
      </c>
      <c r="AC3">
        <f>'PERAC-fgasrecovery preadj'!AC3*'F-gas Impact Assessment'!N$14</f>
        <v>0</v>
      </c>
      <c r="AD3">
        <f>'PERAC-fgasrecovery preadj'!AD3*'F-gas Impact Assessment'!O$14</f>
        <v>0</v>
      </c>
      <c r="AE3">
        <f>'PERAC-fgasrecovery preadj'!AE3*'F-gas Impact Assessment'!P$14</f>
        <v>0</v>
      </c>
      <c r="AF3">
        <f>'PERAC-fgasrecovery preadj'!AF3*'F-gas Impact Assessment'!Q$14</f>
        <v>0</v>
      </c>
      <c r="AG3" s="26">
        <f>'PERAC-fgasrecovery preadj'!AG3*'F-gas Impact Assessment'!R$14</f>
        <v>0</v>
      </c>
      <c r="AH3">
        <f>'PERAC-fgasrecovery preadj'!AH3*'F-gas Impact Assessment'!S$14</f>
        <v>0</v>
      </c>
      <c r="AI3">
        <f>'PERAC-fgasrecovery preadj'!AI3*'F-gas Impact Assessment'!T$14</f>
        <v>0</v>
      </c>
      <c r="AJ3">
        <f>'PERAC-fgasrecovery preadj'!AJ3*'F-gas Impact Assessment'!U$14</f>
        <v>0</v>
      </c>
      <c r="AK3">
        <f>'PERAC-fgasrecovery preadj'!AK3*'F-gas Impact Assessment'!V$14</f>
        <v>0</v>
      </c>
      <c r="AL3" s="26">
        <f>'PERAC-fgasrecovery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fgasrecovery preadj'!C4</f>
        <v>0</v>
      </c>
      <c r="D4">
        <f>'PERAC-fgasrecovery preadj'!D4</f>
        <v>0</v>
      </c>
      <c r="E4">
        <f>'PERAC-fgasrecovery preadj'!E4</f>
        <v>0</v>
      </c>
      <c r="F4">
        <f>'PERAC-fgasrecovery preadj'!F4</f>
        <v>0</v>
      </c>
      <c r="G4">
        <f>'PERAC-fgasrecovery preadj'!G4</f>
        <v>0</v>
      </c>
      <c r="H4" s="26">
        <f>'PERAC-fgasrecovery preadj'!H4</f>
        <v>0</v>
      </c>
      <c r="I4">
        <f>'PERAC-fgasrecovery preadj'!I4</f>
        <v>0</v>
      </c>
      <c r="J4">
        <f>'PERAC-fgasrecovery preadj'!J4</f>
        <v>0</v>
      </c>
      <c r="K4">
        <f>'PERAC-fgasrecovery preadj'!K4</f>
        <v>0</v>
      </c>
      <c r="L4">
        <f>'PERAC-fgasrecovery preadj'!L4</f>
        <v>0</v>
      </c>
      <c r="M4" s="26">
        <f>'PERAC-fgasrecovery preadj'!M4</f>
        <v>0</v>
      </c>
      <c r="N4">
        <f>'PERAC-fgasrecovery preadj'!N4</f>
        <v>0</v>
      </c>
      <c r="O4">
        <f>'PERAC-fgasrecovery preadj'!O4</f>
        <v>0</v>
      </c>
      <c r="P4">
        <f>'PERAC-fgasrecovery preadj'!P4</f>
        <v>0</v>
      </c>
      <c r="Q4">
        <f>'PERAC-fgasrecovery preadj'!Q4</f>
        <v>0</v>
      </c>
      <c r="R4" s="26">
        <f>'PERAC-fgasrecovery preadj'!R4</f>
        <v>0</v>
      </c>
      <c r="S4">
        <f>'PERAC-fgasrecovery preadj'!S4</f>
        <v>0</v>
      </c>
      <c r="T4">
        <f>'PERAC-fgasrecovery preadj'!T4</f>
        <v>0</v>
      </c>
      <c r="U4">
        <f>'PERAC-fgasrecovery preadj'!U4</f>
        <v>0</v>
      </c>
      <c r="V4">
        <f>'PERAC-fgasrecovery preadj'!V4</f>
        <v>0</v>
      </c>
      <c r="W4" s="26">
        <f>'PERAC-fgasrecovery preadj'!W4</f>
        <v>0</v>
      </c>
      <c r="X4">
        <f>'PERAC-fgasrecovery preadj'!X4</f>
        <v>0</v>
      </c>
      <c r="Y4">
        <f>'PERAC-fgasrecovery preadj'!Y4</f>
        <v>0</v>
      </c>
      <c r="Z4">
        <f>'PERAC-fgasrecovery preadj'!Z4</f>
        <v>0</v>
      </c>
      <c r="AA4">
        <f>'PERAC-fgasrecovery preadj'!AA4</f>
        <v>0</v>
      </c>
      <c r="AB4" s="26">
        <f>'PERAC-fgasrecovery preadj'!AB4*'F-gas Impact Assessment'!M$14</f>
        <v>0</v>
      </c>
      <c r="AC4">
        <f>'PERAC-fgasrecovery preadj'!AC4*'F-gas Impact Assessment'!N$14</f>
        <v>0</v>
      </c>
      <c r="AD4">
        <f>'PERAC-fgasrecovery preadj'!AD4*'F-gas Impact Assessment'!O$14</f>
        <v>0</v>
      </c>
      <c r="AE4">
        <f>'PERAC-fgasrecovery preadj'!AE4*'F-gas Impact Assessment'!P$14</f>
        <v>0</v>
      </c>
      <c r="AF4">
        <f>'PERAC-fgasrecovery preadj'!AF4*'F-gas Impact Assessment'!Q$14</f>
        <v>0</v>
      </c>
      <c r="AG4" s="26">
        <f>'PERAC-fgasrecovery preadj'!AG4*'F-gas Impact Assessment'!R$14</f>
        <v>0</v>
      </c>
      <c r="AH4">
        <f>'PERAC-fgasrecovery preadj'!AH4*'F-gas Impact Assessment'!S$14</f>
        <v>0</v>
      </c>
      <c r="AI4">
        <f>'PERAC-fgasrecovery preadj'!AI4*'F-gas Impact Assessment'!T$14</f>
        <v>0</v>
      </c>
      <c r="AJ4">
        <f>'PERAC-fgasrecovery preadj'!AJ4*'F-gas Impact Assessment'!U$14</f>
        <v>0</v>
      </c>
      <c r="AK4">
        <f>'PERAC-fgasrecovery preadj'!AK4*'F-gas Impact Assessment'!V$14</f>
        <v>0</v>
      </c>
      <c r="AL4" s="26">
        <f>'PERAC-fgasrecovery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fgasrecovery preadj'!C5</f>
        <v>0</v>
      </c>
      <c r="D5">
        <f>'PERAC-fgasrecovery preadj'!D5</f>
        <v>0</v>
      </c>
      <c r="E5">
        <f>'PERAC-fgasrecovery preadj'!E5</f>
        <v>0</v>
      </c>
      <c r="F5">
        <f>'PERAC-fgasrecovery preadj'!F5</f>
        <v>0</v>
      </c>
      <c r="G5">
        <f>'PERAC-fgasrecovery preadj'!G5</f>
        <v>0</v>
      </c>
      <c r="H5" s="26">
        <f>'PERAC-fgasrecovery preadj'!H5</f>
        <v>0</v>
      </c>
      <c r="I5">
        <f>'PERAC-fgasrecovery preadj'!I5</f>
        <v>0</v>
      </c>
      <c r="J5">
        <f>'PERAC-fgasrecovery preadj'!J5</f>
        <v>0</v>
      </c>
      <c r="K5">
        <f>'PERAC-fgasrecovery preadj'!K5</f>
        <v>0</v>
      </c>
      <c r="L5">
        <f>'PERAC-fgasrecovery preadj'!L5</f>
        <v>0</v>
      </c>
      <c r="M5" s="26">
        <f>'PERAC-fgasrecovery preadj'!M5</f>
        <v>0</v>
      </c>
      <c r="N5">
        <f>'PERAC-fgasrecovery preadj'!N5</f>
        <v>0</v>
      </c>
      <c r="O5">
        <f>'PERAC-fgasrecovery preadj'!O5</f>
        <v>0</v>
      </c>
      <c r="P5">
        <f>'PERAC-fgasrecovery preadj'!P5</f>
        <v>0</v>
      </c>
      <c r="Q5">
        <f>'PERAC-fgasrecovery preadj'!Q5</f>
        <v>0</v>
      </c>
      <c r="R5" s="26">
        <f>'PERAC-fgasrecovery preadj'!R5</f>
        <v>0</v>
      </c>
      <c r="S5">
        <f>'PERAC-fgasrecovery preadj'!S5</f>
        <v>0</v>
      </c>
      <c r="T5">
        <f>'PERAC-fgasrecovery preadj'!T5</f>
        <v>0</v>
      </c>
      <c r="U5">
        <f>'PERAC-fgasrecovery preadj'!U5</f>
        <v>0</v>
      </c>
      <c r="V5">
        <f>'PERAC-fgasrecovery preadj'!V5</f>
        <v>0</v>
      </c>
      <c r="W5" s="26">
        <f>'PERAC-fgasrecovery preadj'!W5</f>
        <v>0</v>
      </c>
      <c r="X5">
        <f>'PERAC-fgasrecovery preadj'!X5</f>
        <v>0</v>
      </c>
      <c r="Y5">
        <f>'PERAC-fgasrecovery preadj'!Y5</f>
        <v>0</v>
      </c>
      <c r="Z5">
        <f>'PERAC-fgasrecovery preadj'!Z5</f>
        <v>0</v>
      </c>
      <c r="AA5">
        <f>'PERAC-fgasrecovery preadj'!AA5</f>
        <v>0</v>
      </c>
      <c r="AB5" s="26">
        <f>'PERAC-fgasrecovery preadj'!AB5*'F-gas Impact Assessment'!M$14</f>
        <v>0</v>
      </c>
      <c r="AC5">
        <f>'PERAC-fgasrecovery preadj'!AC5*'F-gas Impact Assessment'!N$14</f>
        <v>0</v>
      </c>
      <c r="AD5">
        <f>'PERAC-fgasrecovery preadj'!AD5*'F-gas Impact Assessment'!O$14</f>
        <v>0</v>
      </c>
      <c r="AE5">
        <f>'PERAC-fgasrecovery preadj'!AE5*'F-gas Impact Assessment'!P$14</f>
        <v>0</v>
      </c>
      <c r="AF5">
        <f>'PERAC-fgasrecovery preadj'!AF5*'F-gas Impact Assessment'!Q$14</f>
        <v>0</v>
      </c>
      <c r="AG5" s="26">
        <f>'PERAC-fgasrecovery preadj'!AG5*'F-gas Impact Assessment'!R$14</f>
        <v>0</v>
      </c>
      <c r="AH5">
        <f>'PERAC-fgasrecovery preadj'!AH5*'F-gas Impact Assessment'!S$14</f>
        <v>0</v>
      </c>
      <c r="AI5">
        <f>'PERAC-fgasrecovery preadj'!AI5*'F-gas Impact Assessment'!T$14</f>
        <v>0</v>
      </c>
      <c r="AJ5">
        <f>'PERAC-fgasrecovery preadj'!AJ5*'F-gas Impact Assessment'!U$14</f>
        <v>0</v>
      </c>
      <c r="AK5">
        <f>'PERAC-fgasrecovery preadj'!AK5*'F-gas Impact Assessment'!V$14</f>
        <v>0</v>
      </c>
      <c r="AL5" s="26">
        <f>'PERAC-fgasrecovery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fgasrecovery preadj'!C6</f>
        <v>0</v>
      </c>
      <c r="D6">
        <f>'PERAC-fgasrecovery preadj'!D6</f>
        <v>0</v>
      </c>
      <c r="E6">
        <f>'PERAC-fgasrecovery preadj'!E6</f>
        <v>0</v>
      </c>
      <c r="F6">
        <f>'PERAC-fgasrecovery preadj'!F6</f>
        <v>0</v>
      </c>
      <c r="G6">
        <f>'PERAC-fgasrecovery preadj'!G6</f>
        <v>0</v>
      </c>
      <c r="H6" s="26">
        <f>'PERAC-fgasrecovery preadj'!H6</f>
        <v>0</v>
      </c>
      <c r="I6">
        <f>'PERAC-fgasrecovery preadj'!I6</f>
        <v>0</v>
      </c>
      <c r="J6">
        <f>'PERAC-fgasrecovery preadj'!J6</f>
        <v>0</v>
      </c>
      <c r="K6">
        <f>'PERAC-fgasrecovery preadj'!K6</f>
        <v>0</v>
      </c>
      <c r="L6">
        <f>'PERAC-fgasrecovery preadj'!L6</f>
        <v>0</v>
      </c>
      <c r="M6" s="26">
        <f>'PERAC-fgasrecovery preadj'!M6</f>
        <v>0</v>
      </c>
      <c r="N6">
        <f>'PERAC-fgasrecovery preadj'!N6</f>
        <v>0</v>
      </c>
      <c r="O6">
        <f>'PERAC-fgasrecovery preadj'!O6</f>
        <v>0</v>
      </c>
      <c r="P6">
        <f>'PERAC-fgasrecovery preadj'!P6</f>
        <v>0</v>
      </c>
      <c r="Q6">
        <f>'PERAC-fgasrecovery preadj'!Q6</f>
        <v>0</v>
      </c>
      <c r="R6" s="26">
        <f>'PERAC-fgasrecovery preadj'!R6</f>
        <v>0</v>
      </c>
      <c r="S6">
        <f>'PERAC-fgasrecovery preadj'!S6</f>
        <v>0</v>
      </c>
      <c r="T6">
        <f>'PERAC-fgasrecovery preadj'!T6</f>
        <v>0</v>
      </c>
      <c r="U6">
        <f>'PERAC-fgasrecovery preadj'!U6</f>
        <v>0</v>
      </c>
      <c r="V6">
        <f>'PERAC-fgasrecovery preadj'!V6</f>
        <v>0</v>
      </c>
      <c r="W6" s="26">
        <f>'PERAC-fgasrecovery preadj'!W6</f>
        <v>0</v>
      </c>
      <c r="X6">
        <f>'PERAC-fgasrecovery preadj'!X6</f>
        <v>0</v>
      </c>
      <c r="Y6">
        <f>'PERAC-fgasrecovery preadj'!Y6</f>
        <v>0</v>
      </c>
      <c r="Z6">
        <f>'PERAC-fgasrecovery preadj'!Z6</f>
        <v>0</v>
      </c>
      <c r="AA6">
        <f>'PERAC-fgasrecovery preadj'!AA6</f>
        <v>0</v>
      </c>
      <c r="AB6" s="26">
        <f>'PERAC-fgasrecovery preadj'!AB6*'F-gas Impact Assessment'!M$14</f>
        <v>0</v>
      </c>
      <c r="AC6">
        <f>'PERAC-fgasrecovery preadj'!AC6*'F-gas Impact Assessment'!N$14</f>
        <v>0</v>
      </c>
      <c r="AD6">
        <f>'PERAC-fgasrecovery preadj'!AD6*'F-gas Impact Assessment'!O$14</f>
        <v>0</v>
      </c>
      <c r="AE6">
        <f>'PERAC-fgasrecovery preadj'!AE6*'F-gas Impact Assessment'!P$14</f>
        <v>0</v>
      </c>
      <c r="AF6">
        <f>'PERAC-fgasrecovery preadj'!AF6*'F-gas Impact Assessment'!Q$14</f>
        <v>0</v>
      </c>
      <c r="AG6" s="26">
        <f>'PERAC-fgasrecovery preadj'!AG6*'F-gas Impact Assessment'!R$14</f>
        <v>0</v>
      </c>
      <c r="AH6">
        <f>'PERAC-fgasrecovery preadj'!AH6*'F-gas Impact Assessment'!S$14</f>
        <v>0</v>
      </c>
      <c r="AI6">
        <f>'PERAC-fgasrecovery preadj'!AI6*'F-gas Impact Assessment'!T$14</f>
        <v>0</v>
      </c>
      <c r="AJ6">
        <f>'PERAC-fgasrecovery preadj'!AJ6*'F-gas Impact Assessment'!U$14</f>
        <v>0</v>
      </c>
      <c r="AK6">
        <f>'PERAC-fgasrecovery preadj'!AK6*'F-gas Impact Assessment'!V$14</f>
        <v>0</v>
      </c>
      <c r="AL6" s="26">
        <f>'PERAC-fgasrecovery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fgasrecovery preadj'!C7</f>
        <v>0</v>
      </c>
      <c r="D7">
        <f>'PERAC-fgasrecovery preadj'!D7</f>
        <v>0</v>
      </c>
      <c r="E7">
        <f>'PERAC-fgasrecovery preadj'!E7</f>
        <v>0</v>
      </c>
      <c r="F7">
        <f>'PERAC-fgasrecovery preadj'!F7</f>
        <v>0</v>
      </c>
      <c r="G7">
        <f>'PERAC-fgasrecovery preadj'!G7</f>
        <v>0</v>
      </c>
      <c r="H7" s="26">
        <f>'PERAC-fgasrecovery preadj'!H7</f>
        <v>0</v>
      </c>
      <c r="I7">
        <f>'PERAC-fgasrecovery preadj'!I7</f>
        <v>0</v>
      </c>
      <c r="J7">
        <f>'PERAC-fgasrecovery preadj'!J7</f>
        <v>0</v>
      </c>
      <c r="K7">
        <f>'PERAC-fgasrecovery preadj'!K7</f>
        <v>0</v>
      </c>
      <c r="L7">
        <f>'PERAC-fgasrecovery preadj'!L7</f>
        <v>0</v>
      </c>
      <c r="M7" s="26">
        <f>'PERAC-fgasrecovery preadj'!M7</f>
        <v>0</v>
      </c>
      <c r="N7">
        <f>'PERAC-fgasrecovery preadj'!N7</f>
        <v>0</v>
      </c>
      <c r="O7">
        <f>'PERAC-fgasrecovery preadj'!O7</f>
        <v>0</v>
      </c>
      <c r="P7">
        <f>'PERAC-fgasrecovery preadj'!P7</f>
        <v>0</v>
      </c>
      <c r="Q7">
        <f>'PERAC-fgasrecovery preadj'!Q7</f>
        <v>0</v>
      </c>
      <c r="R7" s="26">
        <f>'PERAC-fgasrecovery preadj'!R7</f>
        <v>0</v>
      </c>
      <c r="S7">
        <f>'PERAC-fgasrecovery preadj'!S7</f>
        <v>0</v>
      </c>
      <c r="T7">
        <f>'PERAC-fgasrecovery preadj'!T7</f>
        <v>0</v>
      </c>
      <c r="U7">
        <f>'PERAC-fgasrecovery preadj'!U7</f>
        <v>0</v>
      </c>
      <c r="V7">
        <f>'PERAC-fgasrecovery preadj'!V7</f>
        <v>0</v>
      </c>
      <c r="W7" s="26">
        <f>'PERAC-fgasrecovery preadj'!W7</f>
        <v>0</v>
      </c>
      <c r="X7">
        <f>'PERAC-fgasrecovery preadj'!X7</f>
        <v>0</v>
      </c>
      <c r="Y7">
        <f>'PERAC-fgasrecovery preadj'!Y7</f>
        <v>0</v>
      </c>
      <c r="Z7">
        <f>'PERAC-fgasrecovery preadj'!Z7</f>
        <v>0</v>
      </c>
      <c r="AA7">
        <f>'PERAC-fgasrecovery preadj'!AA7</f>
        <v>0</v>
      </c>
      <c r="AB7" s="26">
        <f>'PERAC-fgasrecovery preadj'!AB7*'F-gas Impact Assessment'!M$14</f>
        <v>0</v>
      </c>
      <c r="AC7">
        <f>'PERAC-fgasrecovery preadj'!AC7*'F-gas Impact Assessment'!N$14</f>
        <v>0</v>
      </c>
      <c r="AD7">
        <f>'PERAC-fgasrecovery preadj'!AD7*'F-gas Impact Assessment'!O$14</f>
        <v>0</v>
      </c>
      <c r="AE7">
        <f>'PERAC-fgasrecovery preadj'!AE7*'F-gas Impact Assessment'!P$14</f>
        <v>0</v>
      </c>
      <c r="AF7">
        <f>'PERAC-fgasrecovery preadj'!AF7*'F-gas Impact Assessment'!Q$14</f>
        <v>0</v>
      </c>
      <c r="AG7" s="26">
        <f>'PERAC-fgasrecovery preadj'!AG7*'F-gas Impact Assessment'!R$14</f>
        <v>0</v>
      </c>
      <c r="AH7">
        <f>'PERAC-fgasrecovery preadj'!AH7*'F-gas Impact Assessment'!S$14</f>
        <v>0</v>
      </c>
      <c r="AI7">
        <f>'PERAC-fgasrecovery preadj'!AI7*'F-gas Impact Assessment'!T$14</f>
        <v>0</v>
      </c>
      <c r="AJ7">
        <f>'PERAC-fgasrecovery preadj'!AJ7*'F-gas Impact Assessment'!U$14</f>
        <v>0</v>
      </c>
      <c r="AK7">
        <f>'PERAC-fgasrecovery preadj'!AK7*'F-gas Impact Assessment'!V$14</f>
        <v>0</v>
      </c>
      <c r="AL7" s="26">
        <f>'PERAC-fgasrecovery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fgasrecovery preadj'!C8</f>
        <v>0</v>
      </c>
      <c r="D8">
        <f>'PERAC-fgasrecovery preadj'!D8</f>
        <v>0</v>
      </c>
      <c r="E8">
        <f>'PERAC-fgasrecovery preadj'!E8</f>
        <v>0</v>
      </c>
      <c r="F8">
        <f>'PERAC-fgasrecovery preadj'!F8</f>
        <v>0</v>
      </c>
      <c r="G8">
        <f>'PERAC-fgasrecovery preadj'!G8</f>
        <v>0</v>
      </c>
      <c r="H8" s="26">
        <f>'PERAC-fgasrecovery preadj'!H8</f>
        <v>0</v>
      </c>
      <c r="I8">
        <f>'PERAC-fgasrecovery preadj'!I8</f>
        <v>0</v>
      </c>
      <c r="J8">
        <f>'PERAC-fgasrecovery preadj'!J8</f>
        <v>0</v>
      </c>
      <c r="K8">
        <f>'PERAC-fgasrecovery preadj'!K8</f>
        <v>0</v>
      </c>
      <c r="L8">
        <f>'PERAC-fgasrecovery preadj'!L8</f>
        <v>0</v>
      </c>
      <c r="M8" s="26">
        <f>'PERAC-fgasrecovery preadj'!M8</f>
        <v>0</v>
      </c>
      <c r="N8">
        <f>'PERAC-fgasrecovery preadj'!N8</f>
        <v>0</v>
      </c>
      <c r="O8">
        <f>'PERAC-fgasrecovery preadj'!O8</f>
        <v>0</v>
      </c>
      <c r="P8">
        <f>'PERAC-fgasrecovery preadj'!P8</f>
        <v>0</v>
      </c>
      <c r="Q8">
        <f>'PERAC-fgasrecovery preadj'!Q8</f>
        <v>0</v>
      </c>
      <c r="R8" s="26">
        <f>'PERAC-fgasrecovery preadj'!R8</f>
        <v>0</v>
      </c>
      <c r="S8">
        <f>'PERAC-fgasrecovery preadj'!S8</f>
        <v>0</v>
      </c>
      <c r="T8">
        <f>'PERAC-fgasrecovery preadj'!T8</f>
        <v>0</v>
      </c>
      <c r="U8">
        <f>'PERAC-fgasrecovery preadj'!U8</f>
        <v>0</v>
      </c>
      <c r="V8">
        <f>'PERAC-fgasrecovery preadj'!V8</f>
        <v>0</v>
      </c>
      <c r="W8" s="26">
        <f>'PERAC-fgasrecovery preadj'!W8</f>
        <v>0</v>
      </c>
      <c r="X8">
        <f>'PERAC-fgasrecovery preadj'!X8</f>
        <v>0</v>
      </c>
      <c r="Y8">
        <f>'PERAC-fgasrecovery preadj'!Y8</f>
        <v>0</v>
      </c>
      <c r="Z8">
        <f>'PERAC-fgasrecovery preadj'!Z8</f>
        <v>0</v>
      </c>
      <c r="AA8">
        <f>'PERAC-fgasrecovery preadj'!AA8</f>
        <v>0</v>
      </c>
      <c r="AB8" s="26">
        <f>'PERAC-fgasrecovery preadj'!AB8*'F-gas Impact Assessment'!M$14</f>
        <v>0</v>
      </c>
      <c r="AC8">
        <f>'PERAC-fgasrecovery preadj'!AC8*'F-gas Impact Assessment'!N$14</f>
        <v>0</v>
      </c>
      <c r="AD8">
        <f>'PERAC-fgasrecovery preadj'!AD8*'F-gas Impact Assessment'!O$14</f>
        <v>0</v>
      </c>
      <c r="AE8">
        <f>'PERAC-fgasrecovery preadj'!AE8*'F-gas Impact Assessment'!P$14</f>
        <v>0</v>
      </c>
      <c r="AF8">
        <f>'PERAC-fgasrecovery preadj'!AF8*'F-gas Impact Assessment'!Q$14</f>
        <v>0</v>
      </c>
      <c r="AG8" s="26">
        <f>'PERAC-fgasrecovery preadj'!AG8*'F-gas Impact Assessment'!R$14</f>
        <v>0</v>
      </c>
      <c r="AH8">
        <f>'PERAC-fgasrecovery preadj'!AH8*'F-gas Impact Assessment'!S$14</f>
        <v>0</v>
      </c>
      <c r="AI8">
        <f>'PERAC-fgasrecovery preadj'!AI8*'F-gas Impact Assessment'!T$14</f>
        <v>0</v>
      </c>
      <c r="AJ8">
        <f>'PERAC-fgasrecovery preadj'!AJ8*'F-gas Impact Assessment'!U$14</f>
        <v>0</v>
      </c>
      <c r="AK8">
        <f>'PERAC-fgasrecovery preadj'!AK8*'F-gas Impact Assessment'!V$14</f>
        <v>0</v>
      </c>
      <c r="AL8" s="26">
        <f>'PERAC-fgasrecovery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fgasrecovery preadj'!C9</f>
        <v>0</v>
      </c>
      <c r="D9">
        <f>'PERAC-fgasrecovery preadj'!D9</f>
        <v>0</v>
      </c>
      <c r="E9">
        <f>'PERAC-fgasrecovery preadj'!E9</f>
        <v>0</v>
      </c>
      <c r="F9">
        <f>'PERAC-fgasrecovery preadj'!F9</f>
        <v>0</v>
      </c>
      <c r="G9">
        <f>'PERAC-fgasrecovery preadj'!G9</f>
        <v>0</v>
      </c>
      <c r="H9" s="26">
        <f>'PERAC-fgasrecovery preadj'!H9</f>
        <v>0</v>
      </c>
      <c r="I9">
        <f>'PERAC-fgasrecovery preadj'!I9</f>
        <v>0</v>
      </c>
      <c r="J9">
        <f>'PERAC-fgasrecovery preadj'!J9</f>
        <v>0</v>
      </c>
      <c r="K9">
        <f>'PERAC-fgasrecovery preadj'!K9</f>
        <v>0</v>
      </c>
      <c r="L9">
        <f>'PERAC-fgasrecovery preadj'!L9</f>
        <v>0</v>
      </c>
      <c r="M9" s="26">
        <f>'PERAC-fgasrecovery preadj'!M9</f>
        <v>0</v>
      </c>
      <c r="N9">
        <f>'PERAC-fgasrecovery preadj'!N9</f>
        <v>0</v>
      </c>
      <c r="O9">
        <f>'PERAC-fgasrecovery preadj'!O9</f>
        <v>0</v>
      </c>
      <c r="P9">
        <f>'PERAC-fgasrecovery preadj'!P9</f>
        <v>0</v>
      </c>
      <c r="Q9">
        <f>'PERAC-fgasrecovery preadj'!Q9</f>
        <v>0</v>
      </c>
      <c r="R9" s="26">
        <f>'PERAC-fgasrecovery preadj'!R9</f>
        <v>0</v>
      </c>
      <c r="S9">
        <f>'PERAC-fgasrecovery preadj'!S9</f>
        <v>0</v>
      </c>
      <c r="T9">
        <f>'PERAC-fgasrecovery preadj'!T9</f>
        <v>0</v>
      </c>
      <c r="U9">
        <f>'PERAC-fgasrecovery preadj'!U9</f>
        <v>0</v>
      </c>
      <c r="V9">
        <f>'PERAC-fgasrecovery preadj'!V9</f>
        <v>0</v>
      </c>
      <c r="W9" s="26">
        <f>'PERAC-fgasrecovery preadj'!W9</f>
        <v>0</v>
      </c>
      <c r="X9">
        <f>'PERAC-fgasrecovery preadj'!X9</f>
        <v>0</v>
      </c>
      <c r="Y9">
        <f>'PERAC-fgasrecovery preadj'!Y9</f>
        <v>0</v>
      </c>
      <c r="Z9">
        <f>'PERAC-fgasrecovery preadj'!Z9</f>
        <v>0</v>
      </c>
      <c r="AA9">
        <f>'PERAC-fgasrecovery preadj'!AA9</f>
        <v>0</v>
      </c>
      <c r="AB9" s="26">
        <f>'PERAC-fgasrecovery preadj'!AB9*'F-gas Impact Assessment'!M$14</f>
        <v>0</v>
      </c>
      <c r="AC9">
        <f>'PERAC-fgasrecovery preadj'!AC9*'F-gas Impact Assessment'!N$14</f>
        <v>0</v>
      </c>
      <c r="AD9">
        <f>'PERAC-fgasrecovery preadj'!AD9*'F-gas Impact Assessment'!O$14</f>
        <v>0</v>
      </c>
      <c r="AE9">
        <f>'PERAC-fgasrecovery preadj'!AE9*'F-gas Impact Assessment'!P$14</f>
        <v>0</v>
      </c>
      <c r="AF9">
        <f>'PERAC-fgasrecovery preadj'!AF9*'F-gas Impact Assessment'!Q$14</f>
        <v>0</v>
      </c>
      <c r="AG9" s="26">
        <f>'PERAC-fgasrecovery preadj'!AG9*'F-gas Impact Assessment'!R$14</f>
        <v>0</v>
      </c>
      <c r="AH9">
        <f>'PERAC-fgasrecovery preadj'!AH9*'F-gas Impact Assessment'!S$14</f>
        <v>0</v>
      </c>
      <c r="AI9">
        <f>'PERAC-fgasrecovery preadj'!AI9*'F-gas Impact Assessment'!T$14</f>
        <v>0</v>
      </c>
      <c r="AJ9">
        <f>'PERAC-fgasrecovery preadj'!AJ9*'F-gas Impact Assessment'!U$14</f>
        <v>0</v>
      </c>
      <c r="AK9">
        <f>'PERAC-fgasrecovery preadj'!AK9*'F-gas Impact Assessment'!V$14</f>
        <v>0</v>
      </c>
      <c r="AL9" s="26">
        <f>'PERAC-fgasrecovery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fgasrecovery preadj'!C10</f>
        <v>0</v>
      </c>
      <c r="D10">
        <f>'PERAC-fgasrecovery preadj'!D10</f>
        <v>0</v>
      </c>
      <c r="E10">
        <f>'PERAC-fgasrecovery preadj'!E10</f>
        <v>0</v>
      </c>
      <c r="F10">
        <f>'PERAC-fgasrecovery preadj'!F10</f>
        <v>0</v>
      </c>
      <c r="G10">
        <f>'PERAC-fgasrecovery preadj'!G10</f>
        <v>0</v>
      </c>
      <c r="H10" s="26">
        <f>'PERAC-fgasrecovery preadj'!H10</f>
        <v>0</v>
      </c>
      <c r="I10">
        <f>'PERAC-fgasrecovery preadj'!I10</f>
        <v>0</v>
      </c>
      <c r="J10">
        <f>'PERAC-fgasrecovery preadj'!J10</f>
        <v>0</v>
      </c>
      <c r="K10">
        <f>'PERAC-fgasrecovery preadj'!K10</f>
        <v>0</v>
      </c>
      <c r="L10">
        <f>'PERAC-fgasrecovery preadj'!L10</f>
        <v>0</v>
      </c>
      <c r="M10" s="26">
        <f>'PERAC-fgasrecovery preadj'!M10</f>
        <v>0</v>
      </c>
      <c r="N10">
        <f>'PERAC-fgasrecovery preadj'!N10</f>
        <v>0</v>
      </c>
      <c r="O10">
        <f>'PERAC-fgasrecovery preadj'!O10</f>
        <v>0</v>
      </c>
      <c r="P10">
        <f>'PERAC-fgasrecovery preadj'!P10</f>
        <v>0</v>
      </c>
      <c r="Q10">
        <f>'PERAC-fgasrecovery preadj'!Q10</f>
        <v>0</v>
      </c>
      <c r="R10" s="26">
        <f>'PERAC-fgasrecovery preadj'!R10</f>
        <v>0</v>
      </c>
      <c r="S10">
        <f>'PERAC-fgasrecovery preadj'!S10</f>
        <v>0</v>
      </c>
      <c r="T10">
        <f>'PERAC-fgasrecovery preadj'!T10</f>
        <v>0</v>
      </c>
      <c r="U10">
        <f>'PERAC-fgasrecovery preadj'!U10</f>
        <v>0</v>
      </c>
      <c r="V10">
        <f>'PERAC-fgasrecovery preadj'!V10</f>
        <v>0</v>
      </c>
      <c r="W10" s="26">
        <f>'PERAC-fgasrecovery preadj'!W10</f>
        <v>0</v>
      </c>
      <c r="X10">
        <f>'PERAC-fgasrecovery preadj'!X10</f>
        <v>0</v>
      </c>
      <c r="Y10">
        <f>'PERAC-fgasrecovery preadj'!Y10</f>
        <v>0</v>
      </c>
      <c r="Z10">
        <f>'PERAC-fgasrecovery preadj'!Z10</f>
        <v>0</v>
      </c>
      <c r="AA10">
        <f>'PERAC-fgasrecovery preadj'!AA10</f>
        <v>0</v>
      </c>
      <c r="AB10" s="26">
        <f>'PERAC-fgasrecovery preadj'!AB10*'F-gas Impact Assessment'!M$14</f>
        <v>0</v>
      </c>
      <c r="AC10">
        <f>'PERAC-fgasrecovery preadj'!AC10*'F-gas Impact Assessment'!N$14</f>
        <v>0</v>
      </c>
      <c r="AD10">
        <f>'PERAC-fgasrecovery preadj'!AD10*'F-gas Impact Assessment'!O$14</f>
        <v>0</v>
      </c>
      <c r="AE10">
        <f>'PERAC-fgasrecovery preadj'!AE10*'F-gas Impact Assessment'!P$14</f>
        <v>0</v>
      </c>
      <c r="AF10">
        <f>'PERAC-fgasrecovery preadj'!AF10*'F-gas Impact Assessment'!Q$14</f>
        <v>0</v>
      </c>
      <c r="AG10" s="26">
        <f>'PERAC-fgasrecovery preadj'!AG10*'F-gas Impact Assessment'!R$14</f>
        <v>0</v>
      </c>
      <c r="AH10">
        <f>'PERAC-fgasrecovery preadj'!AH10*'F-gas Impact Assessment'!S$14</f>
        <v>0</v>
      </c>
      <c r="AI10">
        <f>'PERAC-fgasrecovery preadj'!AI10*'F-gas Impact Assessment'!T$14</f>
        <v>0</v>
      </c>
      <c r="AJ10">
        <f>'PERAC-fgasrecovery preadj'!AJ10*'F-gas Impact Assessment'!U$14</f>
        <v>0</v>
      </c>
      <c r="AK10">
        <f>'PERAC-fgasrecovery preadj'!AK10*'F-gas Impact Assessment'!V$14</f>
        <v>0</v>
      </c>
      <c r="AL10" s="26">
        <f>'PERAC-fgasrecovery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fgasrecovery preadj'!C11</f>
        <v>0</v>
      </c>
      <c r="D11">
        <f>'PERAC-fgasrecovery preadj'!D11</f>
        <v>0</v>
      </c>
      <c r="E11">
        <f>'PERAC-fgasrecovery preadj'!E11</f>
        <v>0</v>
      </c>
      <c r="F11">
        <f>'PERAC-fgasrecovery preadj'!F11</f>
        <v>0</v>
      </c>
      <c r="G11">
        <f>'PERAC-fgasrecovery preadj'!G11</f>
        <v>0</v>
      </c>
      <c r="H11" s="26">
        <f>'PERAC-fgasrecovery preadj'!H11</f>
        <v>0</v>
      </c>
      <c r="I11">
        <f>'PERAC-fgasrecovery preadj'!I11</f>
        <v>0</v>
      </c>
      <c r="J11">
        <f>'PERAC-fgasrecovery preadj'!J11</f>
        <v>0</v>
      </c>
      <c r="K11">
        <f>'PERAC-fgasrecovery preadj'!K11</f>
        <v>0</v>
      </c>
      <c r="L11">
        <f>'PERAC-fgasrecovery preadj'!L11</f>
        <v>0</v>
      </c>
      <c r="M11" s="26">
        <f>'PERAC-fgasrecovery preadj'!M11</f>
        <v>0</v>
      </c>
      <c r="N11">
        <f>'PERAC-fgasrecovery preadj'!N11</f>
        <v>0</v>
      </c>
      <c r="O11">
        <f>'PERAC-fgasrecovery preadj'!O11</f>
        <v>0</v>
      </c>
      <c r="P11">
        <f>'PERAC-fgasrecovery preadj'!P11</f>
        <v>0</v>
      </c>
      <c r="Q11">
        <f>'PERAC-fgasrecovery preadj'!Q11</f>
        <v>0</v>
      </c>
      <c r="R11" s="26">
        <f>'PERAC-fgasrecovery preadj'!R11</f>
        <v>0</v>
      </c>
      <c r="S11">
        <f>'PERAC-fgasrecovery preadj'!S11</f>
        <v>0</v>
      </c>
      <c r="T11">
        <f>'PERAC-fgasrecovery preadj'!T11</f>
        <v>0</v>
      </c>
      <c r="U11">
        <f>'PERAC-fgasrecovery preadj'!U11</f>
        <v>0</v>
      </c>
      <c r="V11">
        <f>'PERAC-fgasrecovery preadj'!V11</f>
        <v>0</v>
      </c>
      <c r="W11" s="26">
        <f>'PERAC-fgasrecovery preadj'!W11</f>
        <v>0</v>
      </c>
      <c r="X11">
        <f>'PERAC-fgasrecovery preadj'!X11</f>
        <v>0</v>
      </c>
      <c r="Y11">
        <f>'PERAC-fgasrecovery preadj'!Y11</f>
        <v>0</v>
      </c>
      <c r="Z11">
        <f>'PERAC-fgasrecovery preadj'!Z11</f>
        <v>0</v>
      </c>
      <c r="AA11">
        <f>'PERAC-fgasrecovery preadj'!AA11</f>
        <v>0</v>
      </c>
      <c r="AB11" s="26">
        <f>'PERAC-fgasrecovery preadj'!AB11*'F-gas Impact Assessment'!M$14</f>
        <v>0</v>
      </c>
      <c r="AC11">
        <f>'PERAC-fgasrecovery preadj'!AC11*'F-gas Impact Assessment'!N$14</f>
        <v>0</v>
      </c>
      <c r="AD11">
        <f>'PERAC-fgasrecovery preadj'!AD11*'F-gas Impact Assessment'!O$14</f>
        <v>0</v>
      </c>
      <c r="AE11">
        <f>'PERAC-fgasrecovery preadj'!AE11*'F-gas Impact Assessment'!P$14</f>
        <v>0</v>
      </c>
      <c r="AF11">
        <f>'PERAC-fgasrecovery preadj'!AF11*'F-gas Impact Assessment'!Q$14</f>
        <v>0</v>
      </c>
      <c r="AG11" s="26">
        <f>'PERAC-fgasrecovery preadj'!AG11*'F-gas Impact Assessment'!R$14</f>
        <v>0</v>
      </c>
      <c r="AH11">
        <f>'PERAC-fgasrecovery preadj'!AH11*'F-gas Impact Assessment'!S$14</f>
        <v>0</v>
      </c>
      <c r="AI11">
        <f>'PERAC-fgasrecovery preadj'!AI11*'F-gas Impact Assessment'!T$14</f>
        <v>0</v>
      </c>
      <c r="AJ11">
        <f>'PERAC-fgasrecovery preadj'!AJ11*'F-gas Impact Assessment'!U$14</f>
        <v>0</v>
      </c>
      <c r="AK11">
        <f>'PERAC-fgasrecovery preadj'!AK11*'F-gas Impact Assessment'!V$14</f>
        <v>0</v>
      </c>
      <c r="AL11" s="26">
        <f>'PERAC-fgasrecovery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fgasrecovery preadj'!C12</f>
        <v>0</v>
      </c>
      <c r="D12">
        <f>'PERAC-fgasrecovery preadj'!D12</f>
        <v>0</v>
      </c>
      <c r="E12">
        <f>'PERAC-fgasrecovery preadj'!E12</f>
        <v>0</v>
      </c>
      <c r="F12">
        <f>'PERAC-fgasrecovery preadj'!F12</f>
        <v>0</v>
      </c>
      <c r="G12">
        <f>'PERAC-fgasrecovery preadj'!G12</f>
        <v>0</v>
      </c>
      <c r="H12" s="26">
        <f>'PERAC-fgasrecovery preadj'!H12</f>
        <v>0</v>
      </c>
      <c r="I12">
        <f>'PERAC-fgasrecovery preadj'!I12</f>
        <v>0</v>
      </c>
      <c r="J12">
        <f>'PERAC-fgasrecovery preadj'!J12</f>
        <v>0</v>
      </c>
      <c r="K12">
        <f>'PERAC-fgasrecovery preadj'!K12</f>
        <v>0</v>
      </c>
      <c r="L12">
        <f>'PERAC-fgasrecovery preadj'!L12</f>
        <v>0</v>
      </c>
      <c r="M12" s="26">
        <f>'PERAC-fgasrecovery preadj'!M12</f>
        <v>0</v>
      </c>
      <c r="N12">
        <f>'PERAC-fgasrecovery preadj'!N12</f>
        <v>0</v>
      </c>
      <c r="O12">
        <f>'PERAC-fgasrecovery preadj'!O12</f>
        <v>0</v>
      </c>
      <c r="P12">
        <f>'PERAC-fgasrecovery preadj'!P12</f>
        <v>0</v>
      </c>
      <c r="Q12">
        <f>'PERAC-fgasrecovery preadj'!Q12</f>
        <v>0</v>
      </c>
      <c r="R12" s="26">
        <f>'PERAC-fgasrecovery preadj'!R12</f>
        <v>0</v>
      </c>
      <c r="S12">
        <f>'PERAC-fgasrecovery preadj'!S12</f>
        <v>0</v>
      </c>
      <c r="T12">
        <f>'PERAC-fgasrecovery preadj'!T12</f>
        <v>0</v>
      </c>
      <c r="U12">
        <f>'PERAC-fgasrecovery preadj'!U12</f>
        <v>0</v>
      </c>
      <c r="V12">
        <f>'PERAC-fgasrecovery preadj'!V12</f>
        <v>0</v>
      </c>
      <c r="W12" s="26">
        <f>'PERAC-fgasrecovery preadj'!W12</f>
        <v>0</v>
      </c>
      <c r="X12">
        <f>'PERAC-fgasrecovery preadj'!X12</f>
        <v>0</v>
      </c>
      <c r="Y12">
        <f>'PERAC-fgasrecovery preadj'!Y12</f>
        <v>0</v>
      </c>
      <c r="Z12">
        <f>'PERAC-fgasrecovery preadj'!Z12</f>
        <v>0</v>
      </c>
      <c r="AA12">
        <f>'PERAC-fgasrecovery preadj'!AA12</f>
        <v>0</v>
      </c>
      <c r="AB12" s="26">
        <f>'PERAC-fgasrecovery preadj'!AB12*'F-gas Impact Assessment'!M$14</f>
        <v>0</v>
      </c>
      <c r="AC12">
        <f>'PERAC-fgasrecovery preadj'!AC12*'F-gas Impact Assessment'!N$14</f>
        <v>0</v>
      </c>
      <c r="AD12">
        <f>'PERAC-fgasrecovery preadj'!AD12*'F-gas Impact Assessment'!O$14</f>
        <v>0</v>
      </c>
      <c r="AE12">
        <f>'PERAC-fgasrecovery preadj'!AE12*'F-gas Impact Assessment'!P$14</f>
        <v>0</v>
      </c>
      <c r="AF12">
        <f>'PERAC-fgasrecovery preadj'!AF12*'F-gas Impact Assessment'!Q$14</f>
        <v>0</v>
      </c>
      <c r="AG12" s="26">
        <f>'PERAC-fgasrecovery preadj'!AG12*'F-gas Impact Assessment'!R$14</f>
        <v>0</v>
      </c>
      <c r="AH12">
        <f>'PERAC-fgasrecovery preadj'!AH12*'F-gas Impact Assessment'!S$14</f>
        <v>0</v>
      </c>
      <c r="AI12">
        <f>'PERAC-fgasrecovery preadj'!AI12*'F-gas Impact Assessment'!T$14</f>
        <v>0</v>
      </c>
      <c r="AJ12">
        <f>'PERAC-fgasrecovery preadj'!AJ12*'F-gas Impact Assessment'!U$14</f>
        <v>0</v>
      </c>
      <c r="AK12">
        <f>'PERAC-fgasrecovery preadj'!AK12*'F-gas Impact Assessment'!V$14</f>
        <v>0</v>
      </c>
      <c r="AL12" s="26">
        <f>'PERAC-fgasrecovery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fgasrecovery preadj'!C13</f>
        <v>0</v>
      </c>
      <c r="D13">
        <f>'PERAC-fgasrecovery preadj'!D13</f>
        <v>0</v>
      </c>
      <c r="E13">
        <f>'PERAC-fgasrecovery preadj'!E13</f>
        <v>0</v>
      </c>
      <c r="F13">
        <f>'PERAC-fgasrecovery preadj'!F13</f>
        <v>0</v>
      </c>
      <c r="G13">
        <f>'PERAC-fgasrecovery preadj'!G13</f>
        <v>0</v>
      </c>
      <c r="H13" s="26">
        <f>'PERAC-fgasrecovery preadj'!H13</f>
        <v>0</v>
      </c>
      <c r="I13">
        <f>'PERAC-fgasrecovery preadj'!I13</f>
        <v>0</v>
      </c>
      <c r="J13">
        <f>'PERAC-fgasrecovery preadj'!J13</f>
        <v>0</v>
      </c>
      <c r="K13">
        <f>'PERAC-fgasrecovery preadj'!K13</f>
        <v>0</v>
      </c>
      <c r="L13">
        <f>'PERAC-fgasrecovery preadj'!L13</f>
        <v>0</v>
      </c>
      <c r="M13" s="26">
        <f>'PERAC-fgasrecovery preadj'!M13</f>
        <v>0</v>
      </c>
      <c r="N13">
        <f>'PERAC-fgasrecovery preadj'!N13</f>
        <v>0</v>
      </c>
      <c r="O13">
        <f>'PERAC-fgasrecovery preadj'!O13</f>
        <v>0</v>
      </c>
      <c r="P13">
        <f>'PERAC-fgasrecovery preadj'!P13</f>
        <v>0</v>
      </c>
      <c r="Q13">
        <f>'PERAC-fgasrecovery preadj'!Q13</f>
        <v>0</v>
      </c>
      <c r="R13" s="26">
        <f>'PERAC-fgasrecovery preadj'!R13</f>
        <v>0</v>
      </c>
      <c r="S13">
        <f>'PERAC-fgasrecovery preadj'!S13</f>
        <v>0</v>
      </c>
      <c r="T13">
        <f>'PERAC-fgasrecovery preadj'!T13</f>
        <v>0</v>
      </c>
      <c r="U13">
        <f>'PERAC-fgasrecovery preadj'!U13</f>
        <v>0</v>
      </c>
      <c r="V13">
        <f>'PERAC-fgasrecovery preadj'!V13</f>
        <v>0</v>
      </c>
      <c r="W13" s="26">
        <f>'PERAC-fgasrecovery preadj'!W13</f>
        <v>0</v>
      </c>
      <c r="X13">
        <f>'PERAC-fgasrecovery preadj'!X13</f>
        <v>0</v>
      </c>
      <c r="Y13">
        <f>'PERAC-fgasrecovery preadj'!Y13</f>
        <v>0</v>
      </c>
      <c r="Z13">
        <f>'PERAC-fgasrecovery preadj'!Z13</f>
        <v>0</v>
      </c>
      <c r="AA13">
        <f>'PERAC-fgasrecovery preadj'!AA13</f>
        <v>0</v>
      </c>
      <c r="AB13" s="26">
        <f>'PERAC-fgasrecovery preadj'!AB13*'F-gas Impact Assessment'!M$14</f>
        <v>0</v>
      </c>
      <c r="AC13">
        <f>'PERAC-fgasrecovery preadj'!AC13*'F-gas Impact Assessment'!N$14</f>
        <v>0</v>
      </c>
      <c r="AD13">
        <f>'PERAC-fgasrecovery preadj'!AD13*'F-gas Impact Assessment'!O$14</f>
        <v>0</v>
      </c>
      <c r="AE13">
        <f>'PERAC-fgasrecovery preadj'!AE13*'F-gas Impact Assessment'!P$14</f>
        <v>0</v>
      </c>
      <c r="AF13">
        <f>'PERAC-fgasrecovery preadj'!AF13*'F-gas Impact Assessment'!Q$14</f>
        <v>0</v>
      </c>
      <c r="AG13" s="26">
        <f>'PERAC-fgasrecovery preadj'!AG13*'F-gas Impact Assessment'!R$14</f>
        <v>0</v>
      </c>
      <c r="AH13">
        <f>'PERAC-fgasrecovery preadj'!AH13*'F-gas Impact Assessment'!S$14</f>
        <v>0</v>
      </c>
      <c r="AI13">
        <f>'PERAC-fgasrecovery preadj'!AI13*'F-gas Impact Assessment'!T$14</f>
        <v>0</v>
      </c>
      <c r="AJ13">
        <f>'PERAC-fgasrecovery preadj'!AJ13*'F-gas Impact Assessment'!U$14</f>
        <v>0</v>
      </c>
      <c r="AK13">
        <f>'PERAC-fgasrecovery preadj'!AK13*'F-gas Impact Assessment'!V$14</f>
        <v>0</v>
      </c>
      <c r="AL13" s="26">
        <f>'PERAC-fgasrecovery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fgasrecovery preadj'!C14</f>
        <v>0</v>
      </c>
      <c r="D14">
        <f>'PERAC-fgasrecovery preadj'!D14</f>
        <v>0</v>
      </c>
      <c r="E14">
        <f>'PERAC-fgasrecovery preadj'!E14</f>
        <v>0</v>
      </c>
      <c r="F14">
        <f>'PERAC-fgasrecovery preadj'!F14</f>
        <v>0</v>
      </c>
      <c r="G14">
        <f>'PERAC-fgasrecovery preadj'!G14</f>
        <v>0</v>
      </c>
      <c r="H14" s="26">
        <f>'PERAC-fgasrecovery preadj'!H14</f>
        <v>0</v>
      </c>
      <c r="I14">
        <f>'PERAC-fgasrecovery preadj'!I14</f>
        <v>0</v>
      </c>
      <c r="J14">
        <f>'PERAC-fgasrecovery preadj'!J14</f>
        <v>0</v>
      </c>
      <c r="K14">
        <f>'PERAC-fgasrecovery preadj'!K14</f>
        <v>0</v>
      </c>
      <c r="L14">
        <f>'PERAC-fgasrecovery preadj'!L14</f>
        <v>0</v>
      </c>
      <c r="M14" s="26">
        <f>'PERAC-fgasrecovery preadj'!M14</f>
        <v>0</v>
      </c>
      <c r="N14">
        <f>'PERAC-fgasrecovery preadj'!N14</f>
        <v>0</v>
      </c>
      <c r="O14">
        <f>'PERAC-fgasrecovery preadj'!O14</f>
        <v>0</v>
      </c>
      <c r="P14">
        <f>'PERAC-fgasrecovery preadj'!P14</f>
        <v>0</v>
      </c>
      <c r="Q14">
        <f>'PERAC-fgasrecovery preadj'!Q14</f>
        <v>0</v>
      </c>
      <c r="R14" s="26">
        <f>'PERAC-fgasrecovery preadj'!R14</f>
        <v>0</v>
      </c>
      <c r="S14">
        <f>'PERAC-fgasrecovery preadj'!S14</f>
        <v>0</v>
      </c>
      <c r="T14">
        <f>'PERAC-fgasrecovery preadj'!T14</f>
        <v>0</v>
      </c>
      <c r="U14">
        <f>'PERAC-fgasrecovery preadj'!U14</f>
        <v>0</v>
      </c>
      <c r="V14">
        <f>'PERAC-fgasrecovery preadj'!V14</f>
        <v>0</v>
      </c>
      <c r="W14" s="26">
        <f>'PERAC-fgasrecovery preadj'!W14</f>
        <v>0</v>
      </c>
      <c r="X14">
        <f>'PERAC-fgasrecovery preadj'!X14</f>
        <v>0</v>
      </c>
      <c r="Y14">
        <f>'PERAC-fgasrecovery preadj'!Y14</f>
        <v>0</v>
      </c>
      <c r="Z14">
        <f>'PERAC-fgasrecovery preadj'!Z14</f>
        <v>0</v>
      </c>
      <c r="AA14">
        <f>'PERAC-fgasrecovery preadj'!AA14</f>
        <v>0</v>
      </c>
      <c r="AB14" s="26">
        <f>'PERAC-fgasrecovery preadj'!AB14*'F-gas Impact Assessment'!M$14</f>
        <v>0</v>
      </c>
      <c r="AC14">
        <f>'PERAC-fgasrecovery preadj'!AC14*'F-gas Impact Assessment'!N$14</f>
        <v>0</v>
      </c>
      <c r="AD14">
        <f>'PERAC-fgasrecovery preadj'!AD14*'F-gas Impact Assessment'!O$14</f>
        <v>0</v>
      </c>
      <c r="AE14">
        <f>'PERAC-fgasrecovery preadj'!AE14*'F-gas Impact Assessment'!P$14</f>
        <v>0</v>
      </c>
      <c r="AF14">
        <f>'PERAC-fgasrecovery preadj'!AF14*'F-gas Impact Assessment'!Q$14</f>
        <v>0</v>
      </c>
      <c r="AG14" s="26">
        <f>'PERAC-fgasrecovery preadj'!AG14*'F-gas Impact Assessment'!R$14</f>
        <v>0</v>
      </c>
      <c r="AH14">
        <f>'PERAC-fgasrecovery preadj'!AH14*'F-gas Impact Assessment'!S$14</f>
        <v>0</v>
      </c>
      <c r="AI14">
        <f>'PERAC-fgasrecovery preadj'!AI14*'F-gas Impact Assessment'!T$14</f>
        <v>0</v>
      </c>
      <c r="AJ14">
        <f>'PERAC-fgasrecovery preadj'!AJ14*'F-gas Impact Assessment'!U$14</f>
        <v>0</v>
      </c>
      <c r="AK14">
        <f>'PERAC-fgasrecovery preadj'!AK14*'F-gas Impact Assessment'!V$14</f>
        <v>0</v>
      </c>
      <c r="AL14" s="26">
        <f>'PERAC-fgasrecovery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fgasrecovery preadj'!C15</f>
        <v>0</v>
      </c>
      <c r="D15">
        <f>'PERAC-fgasrecovery preadj'!D15</f>
        <v>0</v>
      </c>
      <c r="E15">
        <f>'PERAC-fgasrecovery preadj'!E15</f>
        <v>0</v>
      </c>
      <c r="F15">
        <f>'PERAC-fgasrecovery preadj'!F15</f>
        <v>0</v>
      </c>
      <c r="G15">
        <f>'PERAC-fgasrecovery preadj'!G15</f>
        <v>0</v>
      </c>
      <c r="H15" s="26">
        <f>'PERAC-fgasrecovery preadj'!H15</f>
        <v>0</v>
      </c>
      <c r="I15">
        <f>'PERAC-fgasrecovery preadj'!I15</f>
        <v>0</v>
      </c>
      <c r="J15">
        <f>'PERAC-fgasrecovery preadj'!J15</f>
        <v>0</v>
      </c>
      <c r="K15">
        <f>'PERAC-fgasrecovery preadj'!K15</f>
        <v>0</v>
      </c>
      <c r="L15">
        <f>'PERAC-fgasrecovery preadj'!L15</f>
        <v>0</v>
      </c>
      <c r="M15" s="26">
        <f>'PERAC-fgasrecovery preadj'!M15</f>
        <v>0</v>
      </c>
      <c r="N15">
        <f>'PERAC-fgasrecovery preadj'!N15</f>
        <v>0</v>
      </c>
      <c r="O15">
        <f>'PERAC-fgasrecovery preadj'!O15</f>
        <v>0</v>
      </c>
      <c r="P15">
        <f>'PERAC-fgasrecovery preadj'!P15</f>
        <v>0</v>
      </c>
      <c r="Q15">
        <f>'PERAC-fgasrecovery preadj'!Q15</f>
        <v>0</v>
      </c>
      <c r="R15" s="26">
        <f>'PERAC-fgasrecovery preadj'!R15</f>
        <v>0</v>
      </c>
      <c r="S15">
        <f>'PERAC-fgasrecovery preadj'!S15</f>
        <v>0</v>
      </c>
      <c r="T15">
        <f>'PERAC-fgasrecovery preadj'!T15</f>
        <v>0</v>
      </c>
      <c r="U15">
        <f>'PERAC-fgasrecovery preadj'!U15</f>
        <v>0</v>
      </c>
      <c r="V15">
        <f>'PERAC-fgasrecovery preadj'!V15</f>
        <v>0</v>
      </c>
      <c r="W15" s="26">
        <f>'PERAC-fgasrecovery preadj'!W15</f>
        <v>0</v>
      </c>
      <c r="X15">
        <f>'PERAC-fgasrecovery preadj'!X15</f>
        <v>0</v>
      </c>
      <c r="Y15">
        <f>'PERAC-fgasrecovery preadj'!Y15</f>
        <v>0</v>
      </c>
      <c r="Z15">
        <f>'PERAC-fgasrecovery preadj'!Z15</f>
        <v>0</v>
      </c>
      <c r="AA15">
        <f>'PERAC-fgasrecovery preadj'!AA15</f>
        <v>0</v>
      </c>
      <c r="AB15" s="26">
        <f>'PERAC-fgasrecovery preadj'!AB15*'F-gas Impact Assessment'!M$14</f>
        <v>0</v>
      </c>
      <c r="AC15">
        <f>'PERAC-fgasrecovery preadj'!AC15*'F-gas Impact Assessment'!N$14</f>
        <v>0</v>
      </c>
      <c r="AD15">
        <f>'PERAC-fgasrecovery preadj'!AD15*'F-gas Impact Assessment'!O$14</f>
        <v>0</v>
      </c>
      <c r="AE15">
        <f>'PERAC-fgasrecovery preadj'!AE15*'F-gas Impact Assessment'!P$14</f>
        <v>0</v>
      </c>
      <c r="AF15">
        <f>'PERAC-fgasrecovery preadj'!AF15*'F-gas Impact Assessment'!Q$14</f>
        <v>0</v>
      </c>
      <c r="AG15" s="26">
        <f>'PERAC-fgasrecovery preadj'!AG15*'F-gas Impact Assessment'!R$14</f>
        <v>0</v>
      </c>
      <c r="AH15">
        <f>'PERAC-fgasrecovery preadj'!AH15*'F-gas Impact Assessment'!S$14</f>
        <v>0</v>
      </c>
      <c r="AI15">
        <f>'PERAC-fgasrecovery preadj'!AI15*'F-gas Impact Assessment'!T$14</f>
        <v>0</v>
      </c>
      <c r="AJ15">
        <f>'PERAC-fgasrecovery preadj'!AJ15*'F-gas Impact Assessment'!U$14</f>
        <v>0</v>
      </c>
      <c r="AK15">
        <f>'PERAC-fgasrecovery preadj'!AK15*'F-gas Impact Assessment'!V$14</f>
        <v>0</v>
      </c>
      <c r="AL15" s="26">
        <f>'PERAC-fgasrecovery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fgasrecovery preadj'!C16</f>
        <v>0</v>
      </c>
      <c r="D16">
        <f>'PERAC-fgasrecovery preadj'!D16</f>
        <v>0</v>
      </c>
      <c r="E16">
        <f>'PERAC-fgasrecovery preadj'!E16</f>
        <v>0</v>
      </c>
      <c r="F16">
        <f>'PERAC-fgasrecovery preadj'!F16</f>
        <v>0</v>
      </c>
      <c r="G16">
        <f>'PERAC-fgasrecovery preadj'!G16</f>
        <v>0</v>
      </c>
      <c r="H16" s="26">
        <f>'PERAC-fgasrecovery preadj'!H16</f>
        <v>0</v>
      </c>
      <c r="I16">
        <f>'PERAC-fgasrecovery preadj'!I16</f>
        <v>0</v>
      </c>
      <c r="J16">
        <f>'PERAC-fgasrecovery preadj'!J16</f>
        <v>0</v>
      </c>
      <c r="K16">
        <f>'PERAC-fgasrecovery preadj'!K16</f>
        <v>0</v>
      </c>
      <c r="L16">
        <f>'PERAC-fgasrecovery preadj'!L16</f>
        <v>0</v>
      </c>
      <c r="M16" s="26">
        <f>'PERAC-fgasrecovery preadj'!M16</f>
        <v>0</v>
      </c>
      <c r="N16">
        <f>'PERAC-fgasrecovery preadj'!N16</f>
        <v>0</v>
      </c>
      <c r="O16">
        <f>'PERAC-fgasrecovery preadj'!O16</f>
        <v>0</v>
      </c>
      <c r="P16">
        <f>'PERAC-fgasrecovery preadj'!P16</f>
        <v>0</v>
      </c>
      <c r="Q16">
        <f>'PERAC-fgasrecovery preadj'!Q16</f>
        <v>0</v>
      </c>
      <c r="R16" s="26">
        <f>'PERAC-fgasrecovery preadj'!R16</f>
        <v>0</v>
      </c>
      <c r="S16">
        <f>'PERAC-fgasrecovery preadj'!S16</f>
        <v>0</v>
      </c>
      <c r="T16">
        <f>'PERAC-fgasrecovery preadj'!T16</f>
        <v>0</v>
      </c>
      <c r="U16">
        <f>'PERAC-fgasrecovery preadj'!U16</f>
        <v>0</v>
      </c>
      <c r="V16">
        <f>'PERAC-fgasrecovery preadj'!V16</f>
        <v>0</v>
      </c>
      <c r="W16" s="26">
        <f>'PERAC-fgasrecovery preadj'!W16</f>
        <v>0</v>
      </c>
      <c r="X16">
        <f>'PERAC-fgasrecovery preadj'!X16</f>
        <v>0</v>
      </c>
      <c r="Y16">
        <f>'PERAC-fgasrecovery preadj'!Y16</f>
        <v>0</v>
      </c>
      <c r="Z16">
        <f>'PERAC-fgasrecovery preadj'!Z16</f>
        <v>0</v>
      </c>
      <c r="AA16">
        <f>'PERAC-fgasrecovery preadj'!AA16</f>
        <v>0</v>
      </c>
      <c r="AB16" s="26">
        <f>'PERAC-fgasrecovery preadj'!AB16*'F-gas Impact Assessment'!M$14</f>
        <v>0</v>
      </c>
      <c r="AC16">
        <f>'PERAC-fgasrecovery preadj'!AC16*'F-gas Impact Assessment'!N$14</f>
        <v>0</v>
      </c>
      <c r="AD16">
        <f>'PERAC-fgasrecovery preadj'!AD16*'F-gas Impact Assessment'!O$14</f>
        <v>0</v>
      </c>
      <c r="AE16">
        <f>'PERAC-fgasrecovery preadj'!AE16*'F-gas Impact Assessment'!P$14</f>
        <v>0</v>
      </c>
      <c r="AF16">
        <f>'PERAC-fgasrecovery preadj'!AF16*'F-gas Impact Assessment'!Q$14</f>
        <v>0</v>
      </c>
      <c r="AG16" s="26">
        <f>'PERAC-fgasrecovery preadj'!AG16*'F-gas Impact Assessment'!R$14</f>
        <v>0</v>
      </c>
      <c r="AH16">
        <f>'PERAC-fgasrecovery preadj'!AH16*'F-gas Impact Assessment'!S$14</f>
        <v>0</v>
      </c>
      <c r="AI16">
        <f>'PERAC-fgasrecovery preadj'!AI16*'F-gas Impact Assessment'!T$14</f>
        <v>0</v>
      </c>
      <c r="AJ16">
        <f>'PERAC-fgasrecovery preadj'!AJ16*'F-gas Impact Assessment'!U$14</f>
        <v>0</v>
      </c>
      <c r="AK16">
        <f>'PERAC-fgasrecovery preadj'!AK16*'F-gas Impact Assessment'!V$14</f>
        <v>0</v>
      </c>
      <c r="AL16" s="26">
        <f>'PERAC-fgasrecovery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fgasrecovery preadj'!C17</f>
        <v>0</v>
      </c>
      <c r="D17">
        <f>'PERAC-fgasrecovery preadj'!D17</f>
        <v>0</v>
      </c>
      <c r="E17">
        <f>'PERAC-fgasrecovery preadj'!E17</f>
        <v>0</v>
      </c>
      <c r="F17">
        <f>'PERAC-fgasrecovery preadj'!F17</f>
        <v>0</v>
      </c>
      <c r="G17">
        <f>'PERAC-fgasrecovery preadj'!G17</f>
        <v>0</v>
      </c>
      <c r="H17" s="26">
        <f>'PERAC-fgasrecovery preadj'!H17</f>
        <v>0</v>
      </c>
      <c r="I17">
        <f>'PERAC-fgasrecovery preadj'!I17</f>
        <v>0</v>
      </c>
      <c r="J17">
        <f>'PERAC-fgasrecovery preadj'!J17</f>
        <v>0</v>
      </c>
      <c r="K17">
        <f>'PERAC-fgasrecovery preadj'!K17</f>
        <v>0</v>
      </c>
      <c r="L17">
        <f>'PERAC-fgasrecovery preadj'!L17</f>
        <v>0</v>
      </c>
      <c r="M17" s="26">
        <f>'PERAC-fgasrecovery preadj'!M17</f>
        <v>0</v>
      </c>
      <c r="N17">
        <f>'PERAC-fgasrecovery preadj'!N17</f>
        <v>0</v>
      </c>
      <c r="O17">
        <f>'PERAC-fgasrecovery preadj'!O17</f>
        <v>0</v>
      </c>
      <c r="P17">
        <f>'PERAC-fgasrecovery preadj'!P17</f>
        <v>0</v>
      </c>
      <c r="Q17">
        <f>'PERAC-fgasrecovery preadj'!Q17</f>
        <v>0</v>
      </c>
      <c r="R17" s="26">
        <f>'PERAC-fgasrecovery preadj'!R17</f>
        <v>0</v>
      </c>
      <c r="S17">
        <f>'PERAC-fgasrecovery preadj'!S17</f>
        <v>0</v>
      </c>
      <c r="T17">
        <f>'PERAC-fgasrecovery preadj'!T17</f>
        <v>0</v>
      </c>
      <c r="U17">
        <f>'PERAC-fgasrecovery preadj'!U17</f>
        <v>0</v>
      </c>
      <c r="V17">
        <f>'PERAC-fgasrecovery preadj'!V17</f>
        <v>0</v>
      </c>
      <c r="W17" s="26">
        <f>'PERAC-fgasrecovery preadj'!W17</f>
        <v>0</v>
      </c>
      <c r="X17">
        <f>'PERAC-fgasrecovery preadj'!X17</f>
        <v>0</v>
      </c>
      <c r="Y17">
        <f>'PERAC-fgasrecovery preadj'!Y17</f>
        <v>0</v>
      </c>
      <c r="Z17">
        <f>'PERAC-fgasrecovery preadj'!Z17</f>
        <v>0</v>
      </c>
      <c r="AA17">
        <f>'PERAC-fgasrecovery preadj'!AA17</f>
        <v>0</v>
      </c>
      <c r="AB17" s="26">
        <f>'PERAC-fgasrecovery preadj'!AB17*'F-gas Impact Assessment'!M$14</f>
        <v>0</v>
      </c>
      <c r="AC17">
        <f>'PERAC-fgasrecovery preadj'!AC17*'F-gas Impact Assessment'!N$14</f>
        <v>0</v>
      </c>
      <c r="AD17">
        <f>'PERAC-fgasrecovery preadj'!AD17*'F-gas Impact Assessment'!O$14</f>
        <v>0</v>
      </c>
      <c r="AE17">
        <f>'PERAC-fgasrecovery preadj'!AE17*'F-gas Impact Assessment'!P$14</f>
        <v>0</v>
      </c>
      <c r="AF17">
        <f>'PERAC-fgasrecovery preadj'!AF17*'F-gas Impact Assessment'!Q$14</f>
        <v>0</v>
      </c>
      <c r="AG17" s="26">
        <f>'PERAC-fgasrecovery preadj'!AG17*'F-gas Impact Assessment'!R$14</f>
        <v>0</v>
      </c>
      <c r="AH17">
        <f>'PERAC-fgasrecovery preadj'!AH17*'F-gas Impact Assessment'!S$14</f>
        <v>0</v>
      </c>
      <c r="AI17">
        <f>'PERAC-fgasrecovery preadj'!AI17*'F-gas Impact Assessment'!T$14</f>
        <v>0</v>
      </c>
      <c r="AJ17">
        <f>'PERAC-fgasrecovery preadj'!AJ17*'F-gas Impact Assessment'!U$14</f>
        <v>0</v>
      </c>
      <c r="AK17">
        <f>'PERAC-fgasrecovery preadj'!AK17*'F-gas Impact Assessment'!V$14</f>
        <v>0</v>
      </c>
      <c r="AL17" s="26">
        <f>'PERAC-fgasrecovery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fgasrecovery preadj'!C18</f>
        <v>0</v>
      </c>
      <c r="D18">
        <f>'PERAC-fgasrecovery preadj'!D18</f>
        <v>0</v>
      </c>
      <c r="E18">
        <f>'PERAC-fgasrecovery preadj'!E18</f>
        <v>0</v>
      </c>
      <c r="F18">
        <f>'PERAC-fgasrecovery preadj'!F18</f>
        <v>0</v>
      </c>
      <c r="G18">
        <f>'PERAC-fgasrecovery preadj'!G18</f>
        <v>0</v>
      </c>
      <c r="H18" s="26">
        <f>'PERAC-fgasrecovery preadj'!H18</f>
        <v>0</v>
      </c>
      <c r="I18">
        <f>'PERAC-fgasrecovery preadj'!I18</f>
        <v>0</v>
      </c>
      <c r="J18">
        <f>'PERAC-fgasrecovery preadj'!J18</f>
        <v>0</v>
      </c>
      <c r="K18">
        <f>'PERAC-fgasrecovery preadj'!K18</f>
        <v>0</v>
      </c>
      <c r="L18">
        <f>'PERAC-fgasrecovery preadj'!L18</f>
        <v>0</v>
      </c>
      <c r="M18" s="26">
        <f>'PERAC-fgasrecovery preadj'!M18</f>
        <v>0</v>
      </c>
      <c r="N18">
        <f>'PERAC-fgasrecovery preadj'!N18</f>
        <v>0</v>
      </c>
      <c r="O18">
        <f>'PERAC-fgasrecovery preadj'!O18</f>
        <v>0</v>
      </c>
      <c r="P18">
        <f>'PERAC-fgasrecovery preadj'!P18</f>
        <v>0</v>
      </c>
      <c r="Q18">
        <f>'PERAC-fgasrecovery preadj'!Q18</f>
        <v>0</v>
      </c>
      <c r="R18" s="26">
        <f>'PERAC-fgasrecovery preadj'!R18</f>
        <v>0</v>
      </c>
      <c r="S18">
        <f>'PERAC-fgasrecovery preadj'!S18</f>
        <v>0</v>
      </c>
      <c r="T18">
        <f>'PERAC-fgasrecovery preadj'!T18</f>
        <v>0</v>
      </c>
      <c r="U18">
        <f>'PERAC-fgasrecovery preadj'!U18</f>
        <v>0</v>
      </c>
      <c r="V18">
        <f>'PERAC-fgasrecovery preadj'!V18</f>
        <v>0</v>
      </c>
      <c r="W18" s="26">
        <f>'PERAC-fgasrecovery preadj'!W18</f>
        <v>0</v>
      </c>
      <c r="X18">
        <f>'PERAC-fgasrecovery preadj'!X18</f>
        <v>0</v>
      </c>
      <c r="Y18">
        <f>'PERAC-fgasrecovery preadj'!Y18</f>
        <v>0</v>
      </c>
      <c r="Z18">
        <f>'PERAC-fgasrecovery preadj'!Z18</f>
        <v>0</v>
      </c>
      <c r="AA18">
        <f>'PERAC-fgasrecovery preadj'!AA18</f>
        <v>0</v>
      </c>
      <c r="AB18" s="26">
        <f>'PERAC-fgasrecovery preadj'!AB18*'F-gas Impact Assessment'!M$14</f>
        <v>0</v>
      </c>
      <c r="AC18">
        <f>'PERAC-fgasrecovery preadj'!AC18*'F-gas Impact Assessment'!N$14</f>
        <v>0</v>
      </c>
      <c r="AD18">
        <f>'PERAC-fgasrecovery preadj'!AD18*'F-gas Impact Assessment'!O$14</f>
        <v>0</v>
      </c>
      <c r="AE18">
        <f>'PERAC-fgasrecovery preadj'!AE18*'F-gas Impact Assessment'!P$14</f>
        <v>0</v>
      </c>
      <c r="AF18">
        <f>'PERAC-fgasrecovery preadj'!AF18*'F-gas Impact Assessment'!Q$14</f>
        <v>0</v>
      </c>
      <c r="AG18" s="26">
        <f>'PERAC-fgasrecovery preadj'!AG18*'F-gas Impact Assessment'!R$14</f>
        <v>0</v>
      </c>
      <c r="AH18">
        <f>'PERAC-fgasrecovery preadj'!AH18*'F-gas Impact Assessment'!S$14</f>
        <v>0</v>
      </c>
      <c r="AI18">
        <f>'PERAC-fgasrecovery preadj'!AI18*'F-gas Impact Assessment'!T$14</f>
        <v>0</v>
      </c>
      <c r="AJ18">
        <f>'PERAC-fgasrecovery preadj'!AJ18*'F-gas Impact Assessment'!U$14</f>
        <v>0</v>
      </c>
      <c r="AK18">
        <f>'PERAC-fgasrecovery preadj'!AK18*'F-gas Impact Assessment'!V$14</f>
        <v>0</v>
      </c>
      <c r="AL18" s="26">
        <f>'PERAC-fgasrecovery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fgasrecovery preadj'!C19</f>
        <v>0</v>
      </c>
      <c r="D19">
        <f>'PERAC-fgasrecovery preadj'!D19</f>
        <v>0</v>
      </c>
      <c r="E19">
        <f>'PERAC-fgasrecovery preadj'!E19</f>
        <v>0</v>
      </c>
      <c r="F19">
        <f>'PERAC-fgasrecovery preadj'!F19</f>
        <v>0</v>
      </c>
      <c r="G19">
        <f>'PERAC-fgasrecovery preadj'!G19</f>
        <v>0</v>
      </c>
      <c r="H19" s="26">
        <f>'PERAC-fgasrecovery preadj'!H19</f>
        <v>0</v>
      </c>
      <c r="I19">
        <f>'PERAC-fgasrecovery preadj'!I19</f>
        <v>0</v>
      </c>
      <c r="J19">
        <f>'PERAC-fgasrecovery preadj'!J19</f>
        <v>0</v>
      </c>
      <c r="K19">
        <f>'PERAC-fgasrecovery preadj'!K19</f>
        <v>0</v>
      </c>
      <c r="L19">
        <f>'PERAC-fgasrecovery preadj'!L19</f>
        <v>0</v>
      </c>
      <c r="M19" s="26">
        <f>'PERAC-fgasrecovery preadj'!M19</f>
        <v>0</v>
      </c>
      <c r="N19">
        <f>'PERAC-fgasrecovery preadj'!N19</f>
        <v>0</v>
      </c>
      <c r="O19">
        <f>'PERAC-fgasrecovery preadj'!O19</f>
        <v>0</v>
      </c>
      <c r="P19">
        <f>'PERAC-fgasrecovery preadj'!P19</f>
        <v>0</v>
      </c>
      <c r="Q19">
        <f>'PERAC-fgasrecovery preadj'!Q19</f>
        <v>0</v>
      </c>
      <c r="R19" s="26">
        <f>'PERAC-fgasrecovery preadj'!R19</f>
        <v>0</v>
      </c>
      <c r="S19">
        <f>'PERAC-fgasrecovery preadj'!S19</f>
        <v>0</v>
      </c>
      <c r="T19">
        <f>'PERAC-fgasrecovery preadj'!T19</f>
        <v>0</v>
      </c>
      <c r="U19">
        <f>'PERAC-fgasrecovery preadj'!U19</f>
        <v>0</v>
      </c>
      <c r="V19">
        <f>'PERAC-fgasrecovery preadj'!V19</f>
        <v>0</v>
      </c>
      <c r="W19" s="26">
        <f>'PERAC-fgasrecovery preadj'!W19</f>
        <v>0</v>
      </c>
      <c r="X19">
        <f>'PERAC-fgasrecovery preadj'!X19</f>
        <v>0</v>
      </c>
      <c r="Y19">
        <f>'PERAC-fgasrecovery preadj'!Y19</f>
        <v>0</v>
      </c>
      <c r="Z19">
        <f>'PERAC-fgasrecovery preadj'!Z19</f>
        <v>0</v>
      </c>
      <c r="AA19">
        <f>'PERAC-fgasrecovery preadj'!AA19</f>
        <v>0</v>
      </c>
      <c r="AB19" s="26">
        <f>'PERAC-fgasrecovery preadj'!AB19*'F-gas Impact Assessment'!M$14</f>
        <v>0</v>
      </c>
      <c r="AC19">
        <f>'PERAC-fgasrecovery preadj'!AC19*'F-gas Impact Assessment'!N$14</f>
        <v>0</v>
      </c>
      <c r="AD19">
        <f>'PERAC-fgasrecovery preadj'!AD19*'F-gas Impact Assessment'!O$14</f>
        <v>0</v>
      </c>
      <c r="AE19">
        <f>'PERAC-fgasrecovery preadj'!AE19*'F-gas Impact Assessment'!P$14</f>
        <v>0</v>
      </c>
      <c r="AF19">
        <f>'PERAC-fgasrecovery preadj'!AF19*'F-gas Impact Assessment'!Q$14</f>
        <v>0</v>
      </c>
      <c r="AG19" s="26">
        <f>'PERAC-fgasrecovery preadj'!AG19*'F-gas Impact Assessment'!R$14</f>
        <v>0</v>
      </c>
      <c r="AH19">
        <f>'PERAC-fgasrecovery preadj'!AH19*'F-gas Impact Assessment'!S$14</f>
        <v>0</v>
      </c>
      <c r="AI19">
        <f>'PERAC-fgasrecovery preadj'!AI19*'F-gas Impact Assessment'!T$14</f>
        <v>0</v>
      </c>
      <c r="AJ19">
        <f>'PERAC-fgasrecovery preadj'!AJ19*'F-gas Impact Assessment'!U$14</f>
        <v>0</v>
      </c>
      <c r="AK19">
        <f>'PERAC-fgasrecovery preadj'!AK19*'F-gas Impact Assessment'!V$14</f>
        <v>0</v>
      </c>
      <c r="AL19" s="26">
        <f>'PERAC-fgasrecovery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fgasrecovery preadj'!C20</f>
        <v>0</v>
      </c>
      <c r="D20">
        <f>'PERAC-fgasrecovery preadj'!D20</f>
        <v>0</v>
      </c>
      <c r="E20">
        <f>'PERAC-fgasrecovery preadj'!E20</f>
        <v>0</v>
      </c>
      <c r="F20">
        <f>'PERAC-fgasrecovery preadj'!F20</f>
        <v>0</v>
      </c>
      <c r="G20">
        <f>'PERAC-fgasrecovery preadj'!G20</f>
        <v>0</v>
      </c>
      <c r="H20" s="26">
        <f>'PERAC-fgasrecovery preadj'!H20</f>
        <v>0</v>
      </c>
      <c r="I20">
        <f>'PERAC-fgasrecovery preadj'!I20</f>
        <v>0</v>
      </c>
      <c r="J20">
        <f>'PERAC-fgasrecovery preadj'!J20</f>
        <v>0</v>
      </c>
      <c r="K20">
        <f>'PERAC-fgasrecovery preadj'!K20</f>
        <v>0</v>
      </c>
      <c r="L20">
        <f>'PERAC-fgasrecovery preadj'!L20</f>
        <v>0</v>
      </c>
      <c r="M20" s="26">
        <f>'PERAC-fgasrecovery preadj'!M20</f>
        <v>0</v>
      </c>
      <c r="N20">
        <f>'PERAC-fgasrecovery preadj'!N20</f>
        <v>0</v>
      </c>
      <c r="O20">
        <f>'PERAC-fgasrecovery preadj'!O20</f>
        <v>0</v>
      </c>
      <c r="P20">
        <f>'PERAC-fgasrecovery preadj'!P20</f>
        <v>0</v>
      </c>
      <c r="Q20">
        <f>'PERAC-fgasrecovery preadj'!Q20</f>
        <v>0</v>
      </c>
      <c r="R20" s="26">
        <f>'PERAC-fgasrecovery preadj'!R20</f>
        <v>0</v>
      </c>
      <c r="S20">
        <f>'PERAC-fgasrecovery preadj'!S20</f>
        <v>0</v>
      </c>
      <c r="T20">
        <f>'PERAC-fgasrecovery preadj'!T20</f>
        <v>0</v>
      </c>
      <c r="U20">
        <f>'PERAC-fgasrecovery preadj'!U20</f>
        <v>0</v>
      </c>
      <c r="V20">
        <f>'PERAC-fgasrecovery preadj'!V20</f>
        <v>0</v>
      </c>
      <c r="W20" s="26">
        <f>'PERAC-fgasrecovery preadj'!W20</f>
        <v>0</v>
      </c>
      <c r="X20">
        <f>'PERAC-fgasrecovery preadj'!X20</f>
        <v>0</v>
      </c>
      <c r="Y20">
        <f>'PERAC-fgasrecovery preadj'!Y20</f>
        <v>0</v>
      </c>
      <c r="Z20">
        <f>'PERAC-fgasrecovery preadj'!Z20</f>
        <v>0</v>
      </c>
      <c r="AA20">
        <f>'PERAC-fgasrecovery preadj'!AA20</f>
        <v>0</v>
      </c>
      <c r="AB20" s="26">
        <f>'PERAC-fgasrecovery preadj'!AB20*'F-gas Impact Assessment'!M$14</f>
        <v>0</v>
      </c>
      <c r="AC20">
        <f>'PERAC-fgasrecovery preadj'!AC20*'F-gas Impact Assessment'!N$14</f>
        <v>0</v>
      </c>
      <c r="AD20">
        <f>'PERAC-fgasrecovery preadj'!AD20*'F-gas Impact Assessment'!O$14</f>
        <v>0</v>
      </c>
      <c r="AE20">
        <f>'PERAC-fgasrecovery preadj'!AE20*'F-gas Impact Assessment'!P$14</f>
        <v>0</v>
      </c>
      <c r="AF20">
        <f>'PERAC-fgasrecovery preadj'!AF20*'F-gas Impact Assessment'!Q$14</f>
        <v>0</v>
      </c>
      <c r="AG20" s="26">
        <f>'PERAC-fgasrecovery preadj'!AG20*'F-gas Impact Assessment'!R$14</f>
        <v>0</v>
      </c>
      <c r="AH20">
        <f>'PERAC-fgasrecovery preadj'!AH20*'F-gas Impact Assessment'!S$14</f>
        <v>0</v>
      </c>
      <c r="AI20">
        <f>'PERAC-fgasrecovery preadj'!AI20*'F-gas Impact Assessment'!T$14</f>
        <v>0</v>
      </c>
      <c r="AJ20">
        <f>'PERAC-fgasrecovery preadj'!AJ20*'F-gas Impact Assessment'!U$14</f>
        <v>0</v>
      </c>
      <c r="AK20">
        <f>'PERAC-fgasrecovery preadj'!AK20*'F-gas Impact Assessment'!V$14</f>
        <v>0</v>
      </c>
      <c r="AL20" s="26">
        <f>'PERAC-fgasrecovery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fgasrecovery preadj'!C21</f>
        <v>0</v>
      </c>
      <c r="D21">
        <f>'PERAC-fgasrecovery preadj'!D21</f>
        <v>0</v>
      </c>
      <c r="E21">
        <f>'PERAC-fgasrecovery preadj'!E21</f>
        <v>0</v>
      </c>
      <c r="F21">
        <f>'PERAC-fgasrecovery preadj'!F21</f>
        <v>0</v>
      </c>
      <c r="G21">
        <f>'PERAC-fgasrecovery preadj'!G21</f>
        <v>0</v>
      </c>
      <c r="H21" s="26">
        <f>'PERAC-fgasrecovery preadj'!H21</f>
        <v>0</v>
      </c>
      <c r="I21">
        <f>'PERAC-fgasrecovery preadj'!I21</f>
        <v>0</v>
      </c>
      <c r="J21">
        <f>'PERAC-fgasrecovery preadj'!J21</f>
        <v>0</v>
      </c>
      <c r="K21">
        <f>'PERAC-fgasrecovery preadj'!K21</f>
        <v>0</v>
      </c>
      <c r="L21">
        <f>'PERAC-fgasrecovery preadj'!L21</f>
        <v>0</v>
      </c>
      <c r="M21" s="26">
        <f>'PERAC-fgasrecovery preadj'!M21</f>
        <v>0</v>
      </c>
      <c r="N21">
        <f>'PERAC-fgasrecovery preadj'!N21</f>
        <v>0</v>
      </c>
      <c r="O21">
        <f>'PERAC-fgasrecovery preadj'!O21</f>
        <v>0</v>
      </c>
      <c r="P21">
        <f>'PERAC-fgasrecovery preadj'!P21</f>
        <v>0</v>
      </c>
      <c r="Q21">
        <f>'PERAC-fgasrecovery preadj'!Q21</f>
        <v>0</v>
      </c>
      <c r="R21" s="26">
        <f>'PERAC-fgasrecovery preadj'!R21</f>
        <v>0</v>
      </c>
      <c r="S21">
        <f>'PERAC-fgasrecovery preadj'!S21</f>
        <v>0</v>
      </c>
      <c r="T21">
        <f>'PERAC-fgasrecovery preadj'!T21</f>
        <v>0</v>
      </c>
      <c r="U21">
        <f>'PERAC-fgasrecovery preadj'!U21</f>
        <v>0</v>
      </c>
      <c r="V21">
        <f>'PERAC-fgasrecovery preadj'!V21</f>
        <v>0</v>
      </c>
      <c r="W21" s="26">
        <f>'PERAC-fgasrecovery preadj'!W21</f>
        <v>0</v>
      </c>
      <c r="X21">
        <f>'PERAC-fgasrecovery preadj'!X21</f>
        <v>0</v>
      </c>
      <c r="Y21">
        <f>'PERAC-fgasrecovery preadj'!Y21</f>
        <v>0</v>
      </c>
      <c r="Z21">
        <f>'PERAC-fgasrecovery preadj'!Z21</f>
        <v>0</v>
      </c>
      <c r="AA21">
        <f>'PERAC-fgasrecovery preadj'!AA21</f>
        <v>0</v>
      </c>
      <c r="AB21" s="26">
        <f>'PERAC-fgasrecovery preadj'!AB21*'F-gas Impact Assessment'!M$14</f>
        <v>0</v>
      </c>
      <c r="AC21">
        <f>'PERAC-fgasrecovery preadj'!AC21*'F-gas Impact Assessment'!N$14</f>
        <v>0</v>
      </c>
      <c r="AD21">
        <f>'PERAC-fgasrecovery preadj'!AD21*'F-gas Impact Assessment'!O$14</f>
        <v>0</v>
      </c>
      <c r="AE21">
        <f>'PERAC-fgasrecovery preadj'!AE21*'F-gas Impact Assessment'!P$14</f>
        <v>0</v>
      </c>
      <c r="AF21">
        <f>'PERAC-fgasrecovery preadj'!AF21*'F-gas Impact Assessment'!Q$14</f>
        <v>0</v>
      </c>
      <c r="AG21" s="26">
        <f>'PERAC-fgasrecovery preadj'!AG21*'F-gas Impact Assessment'!R$14</f>
        <v>0</v>
      </c>
      <c r="AH21">
        <f>'PERAC-fgasrecovery preadj'!AH21*'F-gas Impact Assessment'!S$14</f>
        <v>0</v>
      </c>
      <c r="AI21">
        <f>'PERAC-fgasrecovery preadj'!AI21*'F-gas Impact Assessment'!T$14</f>
        <v>0</v>
      </c>
      <c r="AJ21">
        <f>'PERAC-fgasrecovery preadj'!AJ21*'F-gas Impact Assessment'!U$14</f>
        <v>0</v>
      </c>
      <c r="AK21">
        <f>'PERAC-fgasrecovery preadj'!AK21*'F-gas Impact Assessment'!V$14</f>
        <v>0</v>
      </c>
      <c r="AL21" s="26">
        <f>'PERAC-fgasrecovery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fgasrecovery preadj'!C22</f>
        <v>0</v>
      </c>
      <c r="D22">
        <f>'PERAC-fgasrecovery preadj'!D22</f>
        <v>0</v>
      </c>
      <c r="E22">
        <f>'PERAC-fgasrecovery preadj'!E22</f>
        <v>0</v>
      </c>
      <c r="F22">
        <f>'PERAC-fgasrecovery preadj'!F22</f>
        <v>0</v>
      </c>
      <c r="G22">
        <f>'PERAC-fgasrecovery preadj'!G22</f>
        <v>0</v>
      </c>
      <c r="H22" s="26">
        <f>'PERAC-fgasrecovery preadj'!H22</f>
        <v>0</v>
      </c>
      <c r="I22">
        <f>'PERAC-fgasrecovery preadj'!I22</f>
        <v>0</v>
      </c>
      <c r="J22">
        <f>'PERAC-fgasrecovery preadj'!J22</f>
        <v>0</v>
      </c>
      <c r="K22">
        <f>'PERAC-fgasrecovery preadj'!K22</f>
        <v>0</v>
      </c>
      <c r="L22">
        <f>'PERAC-fgasrecovery preadj'!L22</f>
        <v>0</v>
      </c>
      <c r="M22" s="26">
        <f>'PERAC-fgasrecovery preadj'!M22</f>
        <v>0</v>
      </c>
      <c r="N22">
        <f>'PERAC-fgasrecovery preadj'!N22</f>
        <v>0</v>
      </c>
      <c r="O22">
        <f>'PERAC-fgasrecovery preadj'!O22</f>
        <v>0</v>
      </c>
      <c r="P22">
        <f>'PERAC-fgasrecovery preadj'!P22</f>
        <v>0</v>
      </c>
      <c r="Q22">
        <f>'PERAC-fgasrecovery preadj'!Q22</f>
        <v>0</v>
      </c>
      <c r="R22" s="26">
        <f>'PERAC-fgasrecovery preadj'!R22</f>
        <v>0</v>
      </c>
      <c r="S22">
        <f>'PERAC-fgasrecovery preadj'!S22</f>
        <v>0</v>
      </c>
      <c r="T22">
        <f>'PERAC-fgasrecovery preadj'!T22</f>
        <v>0</v>
      </c>
      <c r="U22">
        <f>'PERAC-fgasrecovery preadj'!U22</f>
        <v>0</v>
      </c>
      <c r="V22">
        <f>'PERAC-fgasrecovery preadj'!V22</f>
        <v>0</v>
      </c>
      <c r="W22" s="26">
        <f>'PERAC-fgasrecovery preadj'!W22</f>
        <v>0</v>
      </c>
      <c r="X22">
        <f>'PERAC-fgasrecovery preadj'!X22</f>
        <v>0</v>
      </c>
      <c r="Y22">
        <f>'PERAC-fgasrecovery preadj'!Y22</f>
        <v>0</v>
      </c>
      <c r="Z22">
        <f>'PERAC-fgasrecovery preadj'!Z22</f>
        <v>0</v>
      </c>
      <c r="AA22">
        <f>'PERAC-fgasrecovery preadj'!AA22</f>
        <v>0</v>
      </c>
      <c r="AB22" s="26">
        <f>'PERAC-fgasrecovery preadj'!AB22*'F-gas Impact Assessment'!M$14</f>
        <v>0</v>
      </c>
      <c r="AC22">
        <f>'PERAC-fgasrecovery preadj'!AC22*'F-gas Impact Assessment'!N$14</f>
        <v>0</v>
      </c>
      <c r="AD22">
        <f>'PERAC-fgasrecovery preadj'!AD22*'F-gas Impact Assessment'!O$14</f>
        <v>0</v>
      </c>
      <c r="AE22">
        <f>'PERAC-fgasrecovery preadj'!AE22*'F-gas Impact Assessment'!P$14</f>
        <v>0</v>
      </c>
      <c r="AF22">
        <f>'PERAC-fgasrecovery preadj'!AF22*'F-gas Impact Assessment'!Q$14</f>
        <v>0</v>
      </c>
      <c r="AG22" s="26">
        <f>'PERAC-fgasrecovery preadj'!AG22*'F-gas Impact Assessment'!R$14</f>
        <v>0</v>
      </c>
      <c r="AH22">
        <f>'PERAC-fgasrecovery preadj'!AH22*'F-gas Impact Assessment'!S$14</f>
        <v>0</v>
      </c>
      <c r="AI22">
        <f>'PERAC-fgasrecovery preadj'!AI22*'F-gas Impact Assessment'!T$14</f>
        <v>0</v>
      </c>
      <c r="AJ22">
        <f>'PERAC-fgasrecovery preadj'!AJ22*'F-gas Impact Assessment'!U$14</f>
        <v>0</v>
      </c>
      <c r="AK22">
        <f>'PERAC-fgasrecovery preadj'!AK22*'F-gas Impact Assessment'!V$14</f>
        <v>0</v>
      </c>
      <c r="AL22" s="26">
        <f>'PERAC-fgasrecovery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fgasrecovery preadj'!C23</f>
        <v>0</v>
      </c>
      <c r="D23">
        <f>'PERAC-fgasrecovery preadj'!D23</f>
        <v>0</v>
      </c>
      <c r="E23">
        <f>'PERAC-fgasrecovery preadj'!E23</f>
        <v>0</v>
      </c>
      <c r="F23">
        <f>'PERAC-fgasrecovery preadj'!F23</f>
        <v>0</v>
      </c>
      <c r="G23">
        <f>'PERAC-fgasrecovery preadj'!G23</f>
        <v>0</v>
      </c>
      <c r="H23" s="26">
        <f>'PERAC-fgasrecovery preadj'!H23</f>
        <v>0</v>
      </c>
      <c r="I23">
        <f>'PERAC-fgasrecovery preadj'!I23</f>
        <v>0</v>
      </c>
      <c r="J23">
        <f>'PERAC-fgasrecovery preadj'!J23</f>
        <v>0</v>
      </c>
      <c r="K23">
        <f>'PERAC-fgasrecovery preadj'!K23</f>
        <v>0</v>
      </c>
      <c r="L23">
        <f>'PERAC-fgasrecovery preadj'!L23</f>
        <v>0</v>
      </c>
      <c r="M23" s="26">
        <f>'PERAC-fgasrecovery preadj'!M23</f>
        <v>0</v>
      </c>
      <c r="N23">
        <f>'PERAC-fgasrecovery preadj'!N23</f>
        <v>0</v>
      </c>
      <c r="O23">
        <f>'PERAC-fgasrecovery preadj'!O23</f>
        <v>0</v>
      </c>
      <c r="P23">
        <f>'PERAC-fgasrecovery preadj'!P23</f>
        <v>0</v>
      </c>
      <c r="Q23">
        <f>'PERAC-fgasrecovery preadj'!Q23</f>
        <v>0</v>
      </c>
      <c r="R23" s="26">
        <f>'PERAC-fgasrecovery preadj'!R23</f>
        <v>0</v>
      </c>
      <c r="S23">
        <f>'PERAC-fgasrecovery preadj'!S23</f>
        <v>0</v>
      </c>
      <c r="T23">
        <f>'PERAC-fgasrecovery preadj'!T23</f>
        <v>0</v>
      </c>
      <c r="U23">
        <f>'PERAC-fgasrecovery preadj'!U23</f>
        <v>0</v>
      </c>
      <c r="V23">
        <f>'PERAC-fgasrecovery preadj'!V23</f>
        <v>0</v>
      </c>
      <c r="W23" s="26">
        <f>'PERAC-fgasrecovery preadj'!W23</f>
        <v>0</v>
      </c>
      <c r="X23">
        <f>'PERAC-fgasrecovery preadj'!X23</f>
        <v>0</v>
      </c>
      <c r="Y23">
        <f>'PERAC-fgasrecovery preadj'!Y23</f>
        <v>0</v>
      </c>
      <c r="Z23">
        <f>'PERAC-fgasrecovery preadj'!Z23</f>
        <v>0</v>
      </c>
      <c r="AA23">
        <f>'PERAC-fgasrecovery preadj'!AA23</f>
        <v>0</v>
      </c>
      <c r="AB23" s="26">
        <f>'PERAC-fgasrecovery preadj'!AB23*'F-gas Impact Assessment'!M$14</f>
        <v>0</v>
      </c>
      <c r="AC23">
        <f>'PERAC-fgasrecovery preadj'!AC23*'F-gas Impact Assessment'!N$14</f>
        <v>0</v>
      </c>
      <c r="AD23">
        <f>'PERAC-fgasrecovery preadj'!AD23*'F-gas Impact Assessment'!O$14</f>
        <v>0</v>
      </c>
      <c r="AE23">
        <f>'PERAC-fgasrecovery preadj'!AE23*'F-gas Impact Assessment'!P$14</f>
        <v>0</v>
      </c>
      <c r="AF23">
        <f>'PERAC-fgasrecovery preadj'!AF23*'F-gas Impact Assessment'!Q$14</f>
        <v>0</v>
      </c>
      <c r="AG23" s="26">
        <f>'PERAC-fgasrecovery preadj'!AG23*'F-gas Impact Assessment'!R$14</f>
        <v>0</v>
      </c>
      <c r="AH23">
        <f>'PERAC-fgasrecovery preadj'!AH23*'F-gas Impact Assessment'!S$14</f>
        <v>0</v>
      </c>
      <c r="AI23">
        <f>'PERAC-fgasrecovery preadj'!AI23*'F-gas Impact Assessment'!T$14</f>
        <v>0</v>
      </c>
      <c r="AJ23">
        <f>'PERAC-fgasrecovery preadj'!AJ23*'F-gas Impact Assessment'!U$14</f>
        <v>0</v>
      </c>
      <c r="AK23">
        <f>'PERAC-fgasrecovery preadj'!AK23*'F-gas Impact Assessment'!V$14</f>
        <v>0</v>
      </c>
      <c r="AL23" s="26">
        <f>'PERAC-fgasrecovery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fgasrecovery preadj'!C24</f>
        <v>0</v>
      </c>
      <c r="D24">
        <f>'PERAC-fgasrecovery preadj'!D24</f>
        <v>0</v>
      </c>
      <c r="E24">
        <f>'PERAC-fgasrecovery preadj'!E24</f>
        <v>0</v>
      </c>
      <c r="F24">
        <f>'PERAC-fgasrecovery preadj'!F24</f>
        <v>0</v>
      </c>
      <c r="G24">
        <f>'PERAC-fgasrecovery preadj'!G24</f>
        <v>0</v>
      </c>
      <c r="H24" s="26">
        <f>'PERAC-fgasrecovery preadj'!H24</f>
        <v>0</v>
      </c>
      <c r="I24">
        <f>'PERAC-fgasrecovery preadj'!I24</f>
        <v>0</v>
      </c>
      <c r="J24">
        <f>'PERAC-fgasrecovery preadj'!J24</f>
        <v>0</v>
      </c>
      <c r="K24">
        <f>'PERAC-fgasrecovery preadj'!K24</f>
        <v>0</v>
      </c>
      <c r="L24">
        <f>'PERAC-fgasrecovery preadj'!L24</f>
        <v>0</v>
      </c>
      <c r="M24" s="26">
        <f>'PERAC-fgasrecovery preadj'!M24</f>
        <v>0</v>
      </c>
      <c r="N24">
        <f>'PERAC-fgasrecovery preadj'!N24</f>
        <v>0</v>
      </c>
      <c r="O24">
        <f>'PERAC-fgasrecovery preadj'!O24</f>
        <v>0</v>
      </c>
      <c r="P24">
        <f>'PERAC-fgasrecovery preadj'!P24</f>
        <v>0</v>
      </c>
      <c r="Q24">
        <f>'PERAC-fgasrecovery preadj'!Q24</f>
        <v>0</v>
      </c>
      <c r="R24" s="26">
        <f>'PERAC-fgasrecovery preadj'!R24</f>
        <v>0</v>
      </c>
      <c r="S24">
        <f>'PERAC-fgasrecovery preadj'!S24</f>
        <v>0</v>
      </c>
      <c r="T24">
        <f>'PERAC-fgasrecovery preadj'!T24</f>
        <v>0</v>
      </c>
      <c r="U24">
        <f>'PERAC-fgasrecovery preadj'!U24</f>
        <v>0</v>
      </c>
      <c r="V24">
        <f>'PERAC-fgasrecovery preadj'!V24</f>
        <v>0</v>
      </c>
      <c r="W24" s="26">
        <f>'PERAC-fgasrecovery preadj'!W24</f>
        <v>0</v>
      </c>
      <c r="X24">
        <f>'PERAC-fgasrecovery preadj'!X24</f>
        <v>0</v>
      </c>
      <c r="Y24">
        <f>'PERAC-fgasrecovery preadj'!Y24</f>
        <v>0</v>
      </c>
      <c r="Z24">
        <f>'PERAC-fgasrecovery preadj'!Z24</f>
        <v>0</v>
      </c>
      <c r="AA24">
        <f>'PERAC-fgasrecovery preadj'!AA24</f>
        <v>0</v>
      </c>
      <c r="AB24" s="26">
        <f>'PERAC-fgasrecovery preadj'!AB24*'F-gas Impact Assessment'!M$14</f>
        <v>0</v>
      </c>
      <c r="AC24">
        <f>'PERAC-fgasrecovery preadj'!AC24*'F-gas Impact Assessment'!N$14</f>
        <v>0</v>
      </c>
      <c r="AD24">
        <f>'PERAC-fgasrecovery preadj'!AD24*'F-gas Impact Assessment'!O$14</f>
        <v>0</v>
      </c>
      <c r="AE24">
        <f>'PERAC-fgasrecovery preadj'!AE24*'F-gas Impact Assessment'!P$14</f>
        <v>0</v>
      </c>
      <c r="AF24">
        <f>'PERAC-fgasrecovery preadj'!AF24*'F-gas Impact Assessment'!Q$14</f>
        <v>0</v>
      </c>
      <c r="AG24" s="26">
        <f>'PERAC-fgasrecovery preadj'!AG24*'F-gas Impact Assessment'!R$14</f>
        <v>0</v>
      </c>
      <c r="AH24">
        <f>'PERAC-fgasrecovery preadj'!AH24*'F-gas Impact Assessment'!S$14</f>
        <v>0</v>
      </c>
      <c r="AI24">
        <f>'PERAC-fgasrecovery preadj'!AI24*'F-gas Impact Assessment'!T$14</f>
        <v>0</v>
      </c>
      <c r="AJ24">
        <f>'PERAC-fgasrecovery preadj'!AJ24*'F-gas Impact Assessment'!U$14</f>
        <v>0</v>
      </c>
      <c r="AK24">
        <f>'PERAC-fgasrecovery preadj'!AK24*'F-gas Impact Assessment'!V$14</f>
        <v>0</v>
      </c>
      <c r="AL24" s="26">
        <f>'PERAC-fgasrecovery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fgasrecovery preadj'!C25</f>
        <v>0</v>
      </c>
      <c r="D25">
        <f>'PERAC-fgasrecovery preadj'!D25</f>
        <v>0</v>
      </c>
      <c r="E25">
        <f>'PERAC-fgasrecovery preadj'!E25</f>
        <v>0</v>
      </c>
      <c r="F25">
        <f>'PERAC-fgasrecovery preadj'!F25</f>
        <v>0</v>
      </c>
      <c r="G25">
        <f>'PERAC-fgasrecovery preadj'!G25</f>
        <v>0</v>
      </c>
      <c r="H25" s="26">
        <f>'PERAC-fgasrecovery preadj'!H25</f>
        <v>0</v>
      </c>
      <c r="I25">
        <f>'PERAC-fgasrecovery preadj'!I25</f>
        <v>0</v>
      </c>
      <c r="J25">
        <f>'PERAC-fgasrecovery preadj'!J25</f>
        <v>0</v>
      </c>
      <c r="K25">
        <f>'PERAC-fgasrecovery preadj'!K25</f>
        <v>0</v>
      </c>
      <c r="L25">
        <f>'PERAC-fgasrecovery preadj'!L25</f>
        <v>0</v>
      </c>
      <c r="M25" s="26">
        <f>'PERAC-fgasrecovery preadj'!M25</f>
        <v>0</v>
      </c>
      <c r="N25">
        <f>'PERAC-fgasrecovery preadj'!N25</f>
        <v>0</v>
      </c>
      <c r="O25">
        <f>'PERAC-fgasrecovery preadj'!O25</f>
        <v>0</v>
      </c>
      <c r="P25">
        <f>'PERAC-fgasrecovery preadj'!P25</f>
        <v>0</v>
      </c>
      <c r="Q25">
        <f>'PERAC-fgasrecovery preadj'!Q25</f>
        <v>0</v>
      </c>
      <c r="R25" s="26">
        <f>'PERAC-fgasrecovery preadj'!R25</f>
        <v>0</v>
      </c>
      <c r="S25">
        <f>'PERAC-fgasrecovery preadj'!S25</f>
        <v>0</v>
      </c>
      <c r="T25">
        <f>'PERAC-fgasrecovery preadj'!T25</f>
        <v>0</v>
      </c>
      <c r="U25">
        <f>'PERAC-fgasrecovery preadj'!U25</f>
        <v>0</v>
      </c>
      <c r="V25">
        <f>'PERAC-fgasrecovery preadj'!V25</f>
        <v>0</v>
      </c>
      <c r="W25" s="26">
        <f>'PERAC-fgasrecovery preadj'!W25</f>
        <v>0</v>
      </c>
      <c r="X25">
        <f>'PERAC-fgasrecovery preadj'!X25</f>
        <v>0</v>
      </c>
      <c r="Y25">
        <f>'PERAC-fgasrecovery preadj'!Y25</f>
        <v>0</v>
      </c>
      <c r="Z25">
        <f>'PERAC-fgasrecovery preadj'!Z25</f>
        <v>0</v>
      </c>
      <c r="AA25">
        <f>'PERAC-fgasrecovery preadj'!AA25</f>
        <v>0</v>
      </c>
      <c r="AB25" s="26">
        <f>'PERAC-fgasrecovery preadj'!AB25*'F-gas Impact Assessment'!M$14</f>
        <v>0</v>
      </c>
      <c r="AC25">
        <f>'PERAC-fgasrecovery preadj'!AC25*'F-gas Impact Assessment'!N$14</f>
        <v>0</v>
      </c>
      <c r="AD25">
        <f>'PERAC-fgasrecovery preadj'!AD25*'F-gas Impact Assessment'!O$14</f>
        <v>0</v>
      </c>
      <c r="AE25">
        <f>'PERAC-fgasrecovery preadj'!AE25*'F-gas Impact Assessment'!P$14</f>
        <v>0</v>
      </c>
      <c r="AF25">
        <f>'PERAC-fgasrecovery preadj'!AF25*'F-gas Impact Assessment'!Q$14</f>
        <v>0</v>
      </c>
      <c r="AG25" s="26">
        <f>'PERAC-fgasrecovery preadj'!AG25*'F-gas Impact Assessment'!R$14</f>
        <v>0</v>
      </c>
      <c r="AH25">
        <f>'PERAC-fgasrecovery preadj'!AH25*'F-gas Impact Assessment'!S$14</f>
        <v>0</v>
      </c>
      <c r="AI25">
        <f>'PERAC-fgasrecovery preadj'!AI25*'F-gas Impact Assessment'!T$14</f>
        <v>0</v>
      </c>
      <c r="AJ25">
        <f>'PERAC-fgasrecovery preadj'!AJ25*'F-gas Impact Assessment'!U$14</f>
        <v>0</v>
      </c>
      <c r="AK25">
        <f>'PERAC-fgasrecovery preadj'!AK25*'F-gas Impact Assessment'!V$14</f>
        <v>0</v>
      </c>
      <c r="AL25" s="26">
        <f>'PERAC-fgasrecovery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fgasrecovery preadj'!C26</f>
        <v>0</v>
      </c>
      <c r="D26">
        <f>'PERAC-fgasrecovery preadj'!D26</f>
        <v>0</v>
      </c>
      <c r="E26">
        <f>'PERAC-fgasrecovery preadj'!E26</f>
        <v>0</v>
      </c>
      <c r="F26">
        <f>'PERAC-fgasrecovery preadj'!F26</f>
        <v>0</v>
      </c>
      <c r="G26">
        <f>'PERAC-fgasrecovery preadj'!G26</f>
        <v>0</v>
      </c>
      <c r="H26" s="26">
        <f>'PERAC-fgasrecovery preadj'!H26</f>
        <v>0</v>
      </c>
      <c r="I26">
        <f>'PERAC-fgasrecovery preadj'!I26</f>
        <v>0</v>
      </c>
      <c r="J26">
        <f>'PERAC-fgasrecovery preadj'!J26</f>
        <v>0</v>
      </c>
      <c r="K26">
        <f>'PERAC-fgasrecovery preadj'!K26</f>
        <v>0</v>
      </c>
      <c r="L26">
        <f>'PERAC-fgasrecovery preadj'!L26</f>
        <v>0</v>
      </c>
      <c r="M26" s="26">
        <f>'PERAC-fgasrecovery preadj'!M26</f>
        <v>0</v>
      </c>
      <c r="N26">
        <f>'PERAC-fgasrecovery preadj'!N26</f>
        <v>0</v>
      </c>
      <c r="O26">
        <f>'PERAC-fgasrecovery preadj'!O26</f>
        <v>0</v>
      </c>
      <c r="P26">
        <f>'PERAC-fgasrecovery preadj'!P26</f>
        <v>0</v>
      </c>
      <c r="Q26">
        <f>'PERAC-fgasrecovery preadj'!Q26</f>
        <v>0</v>
      </c>
      <c r="R26" s="26">
        <f>'PERAC-fgasrecovery preadj'!R26</f>
        <v>0</v>
      </c>
      <c r="S26">
        <f>'PERAC-fgasrecovery preadj'!S26</f>
        <v>0</v>
      </c>
      <c r="T26">
        <f>'PERAC-fgasrecovery preadj'!T26</f>
        <v>0</v>
      </c>
      <c r="U26">
        <f>'PERAC-fgasrecovery preadj'!U26</f>
        <v>0</v>
      </c>
      <c r="V26">
        <f>'PERAC-fgasrecovery preadj'!V26</f>
        <v>0</v>
      </c>
      <c r="W26" s="26">
        <f>'PERAC-fgasrecovery preadj'!W26</f>
        <v>0</v>
      </c>
      <c r="X26">
        <f>'PERAC-fgasrecovery preadj'!X26</f>
        <v>0</v>
      </c>
      <c r="Y26">
        <f>'PERAC-fgasrecovery preadj'!Y26</f>
        <v>0</v>
      </c>
      <c r="Z26">
        <f>'PERAC-fgasrecovery preadj'!Z26</f>
        <v>0</v>
      </c>
      <c r="AA26">
        <f>'PERAC-fgasrecovery preadj'!AA26</f>
        <v>0</v>
      </c>
      <c r="AB26" s="26">
        <f>'PERAC-fgasrecovery preadj'!AB26*'F-gas Impact Assessment'!M$14</f>
        <v>0</v>
      </c>
      <c r="AC26">
        <f>'PERAC-fgasrecovery preadj'!AC26*'F-gas Impact Assessment'!N$14</f>
        <v>0</v>
      </c>
      <c r="AD26">
        <f>'PERAC-fgasrecovery preadj'!AD26*'F-gas Impact Assessment'!O$14</f>
        <v>0</v>
      </c>
      <c r="AE26">
        <f>'PERAC-fgasrecovery preadj'!AE26*'F-gas Impact Assessment'!P$14</f>
        <v>0</v>
      </c>
      <c r="AF26">
        <f>'PERAC-fgasrecovery preadj'!AF26*'F-gas Impact Assessment'!Q$14</f>
        <v>0</v>
      </c>
      <c r="AG26" s="26">
        <f>'PERAC-fgasrecovery preadj'!AG26*'F-gas Impact Assessment'!R$14</f>
        <v>0</v>
      </c>
      <c r="AH26">
        <f>'PERAC-fgasrecovery preadj'!AH26*'F-gas Impact Assessment'!S$14</f>
        <v>0</v>
      </c>
      <c r="AI26">
        <f>'PERAC-fgasrecovery preadj'!AI26*'F-gas Impact Assessment'!T$14</f>
        <v>0</v>
      </c>
      <c r="AJ26">
        <f>'PERAC-fgasrecovery preadj'!AJ26*'F-gas Impact Assessment'!U$14</f>
        <v>0</v>
      </c>
      <c r="AK26">
        <f>'PERAC-fgasrecovery preadj'!AK26*'F-gas Impact Assessment'!V$14</f>
        <v>0</v>
      </c>
      <c r="AL26" s="26">
        <f>'PERAC-fgasrecovery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fgasrecovery preadj'!C27</f>
        <v>0</v>
      </c>
      <c r="D27">
        <f>'PERAC-fgasrecovery preadj'!D27</f>
        <v>0</v>
      </c>
      <c r="E27">
        <f>'PERAC-fgasrecovery preadj'!E27</f>
        <v>0</v>
      </c>
      <c r="F27">
        <f>'PERAC-fgasrecovery preadj'!F27</f>
        <v>0</v>
      </c>
      <c r="G27">
        <f>'PERAC-fgasrecovery preadj'!G27</f>
        <v>0</v>
      </c>
      <c r="H27" s="26">
        <f>'PERAC-fgasrecovery preadj'!H27</f>
        <v>0</v>
      </c>
      <c r="I27">
        <f>'PERAC-fgasrecovery preadj'!I27</f>
        <v>0</v>
      </c>
      <c r="J27">
        <f>'PERAC-fgasrecovery preadj'!J27</f>
        <v>0</v>
      </c>
      <c r="K27">
        <f>'PERAC-fgasrecovery preadj'!K27</f>
        <v>0</v>
      </c>
      <c r="L27">
        <f>'PERAC-fgasrecovery preadj'!L27</f>
        <v>0</v>
      </c>
      <c r="M27" s="26">
        <f>'PERAC-fgasrecovery preadj'!M27</f>
        <v>0</v>
      </c>
      <c r="N27">
        <f>'PERAC-fgasrecovery preadj'!N27</f>
        <v>0</v>
      </c>
      <c r="O27">
        <f>'PERAC-fgasrecovery preadj'!O27</f>
        <v>0</v>
      </c>
      <c r="P27">
        <f>'PERAC-fgasrecovery preadj'!P27</f>
        <v>0</v>
      </c>
      <c r="Q27">
        <f>'PERAC-fgasrecovery preadj'!Q27</f>
        <v>0</v>
      </c>
      <c r="R27" s="26">
        <f>'PERAC-fgasrecovery preadj'!R27</f>
        <v>0</v>
      </c>
      <c r="S27">
        <f>'PERAC-fgasrecovery preadj'!S27</f>
        <v>0</v>
      </c>
      <c r="T27">
        <f>'PERAC-fgasrecovery preadj'!T27</f>
        <v>0</v>
      </c>
      <c r="U27">
        <f>'PERAC-fgasrecovery preadj'!U27</f>
        <v>0</v>
      </c>
      <c r="V27">
        <f>'PERAC-fgasrecovery preadj'!V27</f>
        <v>0</v>
      </c>
      <c r="W27" s="26">
        <f>'PERAC-fgasrecovery preadj'!W27</f>
        <v>0</v>
      </c>
      <c r="X27">
        <f>'PERAC-fgasrecovery preadj'!X27</f>
        <v>0</v>
      </c>
      <c r="Y27">
        <f>'PERAC-fgasrecovery preadj'!Y27</f>
        <v>0</v>
      </c>
      <c r="Z27">
        <f>'PERAC-fgasrecovery preadj'!Z27</f>
        <v>0</v>
      </c>
      <c r="AA27">
        <f>'PERAC-fgasrecovery preadj'!AA27</f>
        <v>0</v>
      </c>
      <c r="AB27" s="26">
        <f>'PERAC-fgasrecovery preadj'!AB27*'F-gas Impact Assessment'!M$14</f>
        <v>0</v>
      </c>
      <c r="AC27">
        <f>'PERAC-fgasrecovery preadj'!AC27*'F-gas Impact Assessment'!N$14</f>
        <v>0</v>
      </c>
      <c r="AD27">
        <f>'PERAC-fgasrecovery preadj'!AD27*'F-gas Impact Assessment'!O$14</f>
        <v>0</v>
      </c>
      <c r="AE27">
        <f>'PERAC-fgasrecovery preadj'!AE27*'F-gas Impact Assessment'!P$14</f>
        <v>0</v>
      </c>
      <c r="AF27">
        <f>'PERAC-fgasrecovery preadj'!AF27*'F-gas Impact Assessment'!Q$14</f>
        <v>0</v>
      </c>
      <c r="AG27" s="26">
        <f>'PERAC-fgasrecovery preadj'!AG27*'F-gas Impact Assessment'!R$14</f>
        <v>0</v>
      </c>
      <c r="AH27">
        <f>'PERAC-fgasrecovery preadj'!AH27*'F-gas Impact Assessment'!S$14</f>
        <v>0</v>
      </c>
      <c r="AI27">
        <f>'PERAC-fgasrecovery preadj'!AI27*'F-gas Impact Assessment'!T$14</f>
        <v>0</v>
      </c>
      <c r="AJ27">
        <f>'PERAC-fgasrecovery preadj'!AJ27*'F-gas Impact Assessment'!U$14</f>
        <v>0</v>
      </c>
      <c r="AK27">
        <f>'PERAC-fgasrecovery preadj'!AK27*'F-gas Impact Assessment'!V$14</f>
        <v>0</v>
      </c>
      <c r="AL27" s="26">
        <f>'PERAC-fgasrecovery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fgasrecovery preadj'!C28</f>
        <v>0</v>
      </c>
      <c r="D28">
        <f>'PERAC-fgasrecovery preadj'!D28</f>
        <v>0</v>
      </c>
      <c r="E28">
        <f>'PERAC-fgasrecovery preadj'!E28</f>
        <v>0</v>
      </c>
      <c r="F28">
        <f>'PERAC-fgasrecovery preadj'!F28</f>
        <v>0</v>
      </c>
      <c r="G28">
        <f>'PERAC-fgasrecovery preadj'!G28</f>
        <v>0</v>
      </c>
      <c r="H28" s="26">
        <f>'PERAC-fgasrecovery preadj'!H28</f>
        <v>0</v>
      </c>
      <c r="I28">
        <f>'PERAC-fgasrecovery preadj'!I28</f>
        <v>0</v>
      </c>
      <c r="J28">
        <f>'PERAC-fgasrecovery preadj'!J28</f>
        <v>0</v>
      </c>
      <c r="K28">
        <f>'PERAC-fgasrecovery preadj'!K28</f>
        <v>0</v>
      </c>
      <c r="L28">
        <f>'PERAC-fgasrecovery preadj'!L28</f>
        <v>0</v>
      </c>
      <c r="M28" s="26">
        <f>'PERAC-fgasrecovery preadj'!M28</f>
        <v>0</v>
      </c>
      <c r="N28">
        <f>'PERAC-fgasrecovery preadj'!N28</f>
        <v>0</v>
      </c>
      <c r="O28">
        <f>'PERAC-fgasrecovery preadj'!O28</f>
        <v>0</v>
      </c>
      <c r="P28">
        <f>'PERAC-fgasrecovery preadj'!P28</f>
        <v>0</v>
      </c>
      <c r="Q28">
        <f>'PERAC-fgasrecovery preadj'!Q28</f>
        <v>0</v>
      </c>
      <c r="R28" s="26">
        <f>'PERAC-fgasrecovery preadj'!R28</f>
        <v>0</v>
      </c>
      <c r="S28">
        <f>'PERAC-fgasrecovery preadj'!S28</f>
        <v>0</v>
      </c>
      <c r="T28">
        <f>'PERAC-fgasrecovery preadj'!T28</f>
        <v>0</v>
      </c>
      <c r="U28">
        <f>'PERAC-fgasrecovery preadj'!U28</f>
        <v>0</v>
      </c>
      <c r="V28">
        <f>'PERAC-fgasrecovery preadj'!V28</f>
        <v>0</v>
      </c>
      <c r="W28" s="26">
        <f>'PERAC-fgasrecovery preadj'!W28</f>
        <v>0</v>
      </c>
      <c r="X28">
        <f>'PERAC-fgasrecovery preadj'!X28</f>
        <v>0</v>
      </c>
      <c r="Y28">
        <f>'PERAC-fgasrecovery preadj'!Y28</f>
        <v>0</v>
      </c>
      <c r="Z28">
        <f>'PERAC-fgasrecovery preadj'!Z28</f>
        <v>0</v>
      </c>
      <c r="AA28">
        <f>'PERAC-fgasrecovery preadj'!AA28</f>
        <v>0</v>
      </c>
      <c r="AB28" s="26">
        <f>'PERAC-fgasrecovery preadj'!AB28*'F-gas Impact Assessment'!M$14</f>
        <v>0</v>
      </c>
      <c r="AC28">
        <f>'PERAC-fgasrecovery preadj'!AC28*'F-gas Impact Assessment'!N$14</f>
        <v>0</v>
      </c>
      <c r="AD28">
        <f>'PERAC-fgasrecovery preadj'!AD28*'F-gas Impact Assessment'!O$14</f>
        <v>0</v>
      </c>
      <c r="AE28">
        <f>'PERAC-fgasrecovery preadj'!AE28*'F-gas Impact Assessment'!P$14</f>
        <v>0</v>
      </c>
      <c r="AF28">
        <f>'PERAC-fgasrecovery preadj'!AF28*'F-gas Impact Assessment'!Q$14</f>
        <v>0</v>
      </c>
      <c r="AG28" s="26">
        <f>'PERAC-fgasrecovery preadj'!AG28*'F-gas Impact Assessment'!R$14</f>
        <v>0</v>
      </c>
      <c r="AH28">
        <f>'PERAC-fgasrecovery preadj'!AH28*'F-gas Impact Assessment'!S$14</f>
        <v>0</v>
      </c>
      <c r="AI28">
        <f>'PERAC-fgasrecovery preadj'!AI28*'F-gas Impact Assessment'!T$14</f>
        <v>0</v>
      </c>
      <c r="AJ28">
        <f>'PERAC-fgasrecovery preadj'!AJ28*'F-gas Impact Assessment'!U$14</f>
        <v>0</v>
      </c>
      <c r="AK28">
        <f>'PERAC-fgasrecovery preadj'!AK28*'F-gas Impact Assessment'!V$14</f>
        <v>0</v>
      </c>
      <c r="AL28" s="26">
        <f>'PERAC-fgasrecovery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fgasrecovery preadj'!C29</f>
        <v>0</v>
      </c>
      <c r="D29">
        <f>'PERAC-fgasrecovery preadj'!D29</f>
        <v>0</v>
      </c>
      <c r="E29">
        <f>'PERAC-fgasrecovery preadj'!E29</f>
        <v>0</v>
      </c>
      <c r="F29">
        <f>'PERAC-fgasrecovery preadj'!F29</f>
        <v>0</v>
      </c>
      <c r="G29">
        <f>'PERAC-fgasrecovery preadj'!G29</f>
        <v>0</v>
      </c>
      <c r="H29" s="26">
        <f>'PERAC-fgasrecovery preadj'!H29</f>
        <v>0</v>
      </c>
      <c r="I29">
        <f>'PERAC-fgasrecovery preadj'!I29</f>
        <v>0</v>
      </c>
      <c r="J29">
        <f>'PERAC-fgasrecovery preadj'!J29</f>
        <v>0</v>
      </c>
      <c r="K29">
        <f>'PERAC-fgasrecovery preadj'!K29</f>
        <v>0</v>
      </c>
      <c r="L29">
        <f>'PERAC-fgasrecovery preadj'!L29</f>
        <v>0</v>
      </c>
      <c r="M29" s="26">
        <f>'PERAC-fgasrecovery preadj'!M29</f>
        <v>0</v>
      </c>
      <c r="N29">
        <f>'PERAC-fgasrecovery preadj'!N29</f>
        <v>0</v>
      </c>
      <c r="O29">
        <f>'PERAC-fgasrecovery preadj'!O29</f>
        <v>0</v>
      </c>
      <c r="P29">
        <f>'PERAC-fgasrecovery preadj'!P29</f>
        <v>0</v>
      </c>
      <c r="Q29">
        <f>'PERAC-fgasrecovery preadj'!Q29</f>
        <v>0</v>
      </c>
      <c r="R29" s="26">
        <f>'PERAC-fgasrecovery preadj'!R29</f>
        <v>0</v>
      </c>
      <c r="S29">
        <f>'PERAC-fgasrecovery preadj'!S29</f>
        <v>0</v>
      </c>
      <c r="T29">
        <f>'PERAC-fgasrecovery preadj'!T29</f>
        <v>0</v>
      </c>
      <c r="U29">
        <f>'PERAC-fgasrecovery preadj'!U29</f>
        <v>0</v>
      </c>
      <c r="V29">
        <f>'PERAC-fgasrecovery preadj'!V29</f>
        <v>0</v>
      </c>
      <c r="W29" s="26">
        <f>'PERAC-fgasrecovery preadj'!W29</f>
        <v>0</v>
      </c>
      <c r="X29">
        <f>'PERAC-fgasrecovery preadj'!X29</f>
        <v>0</v>
      </c>
      <c r="Y29">
        <f>'PERAC-fgasrecovery preadj'!Y29</f>
        <v>0</v>
      </c>
      <c r="Z29">
        <f>'PERAC-fgasrecovery preadj'!Z29</f>
        <v>0</v>
      </c>
      <c r="AA29">
        <f>'PERAC-fgasrecovery preadj'!AA29</f>
        <v>0</v>
      </c>
      <c r="AB29" s="26">
        <f>'PERAC-fgasrecovery preadj'!AB29*'F-gas Impact Assessment'!M$14</f>
        <v>0</v>
      </c>
      <c r="AC29">
        <f>'PERAC-fgasrecovery preadj'!AC29*'F-gas Impact Assessment'!N$14</f>
        <v>0</v>
      </c>
      <c r="AD29">
        <f>'PERAC-fgasrecovery preadj'!AD29*'F-gas Impact Assessment'!O$14</f>
        <v>0</v>
      </c>
      <c r="AE29">
        <f>'PERAC-fgasrecovery preadj'!AE29*'F-gas Impact Assessment'!P$14</f>
        <v>0</v>
      </c>
      <c r="AF29">
        <f>'PERAC-fgasrecovery preadj'!AF29*'F-gas Impact Assessment'!Q$14</f>
        <v>0</v>
      </c>
      <c r="AG29" s="26">
        <f>'PERAC-fgasrecovery preadj'!AG29*'F-gas Impact Assessment'!R$14</f>
        <v>0</v>
      </c>
      <c r="AH29">
        <f>'PERAC-fgasrecovery preadj'!AH29*'F-gas Impact Assessment'!S$14</f>
        <v>0</v>
      </c>
      <c r="AI29">
        <f>'PERAC-fgasrecovery preadj'!AI29*'F-gas Impact Assessment'!T$14</f>
        <v>0</v>
      </c>
      <c r="AJ29">
        <f>'PERAC-fgasrecovery preadj'!AJ29*'F-gas Impact Assessment'!U$14</f>
        <v>0</v>
      </c>
      <c r="AK29">
        <f>'PERAC-fgasrecovery preadj'!AK29*'F-gas Impact Assessment'!V$14</f>
        <v>0</v>
      </c>
      <c r="AL29" s="26">
        <f>'PERAC-fgasrecovery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fgasrecovery preadj'!C30</f>
        <v>0</v>
      </c>
      <c r="D30">
        <f>'PERAC-fgasrecovery preadj'!D30</f>
        <v>0</v>
      </c>
      <c r="E30">
        <f>'PERAC-fgasrecovery preadj'!E30</f>
        <v>0</v>
      </c>
      <c r="F30">
        <f>'PERAC-fgasrecovery preadj'!F30</f>
        <v>0</v>
      </c>
      <c r="G30">
        <f>'PERAC-fgasrecovery preadj'!G30</f>
        <v>0</v>
      </c>
      <c r="H30" s="26">
        <f>'PERAC-fgasrecovery preadj'!H30</f>
        <v>0</v>
      </c>
      <c r="I30">
        <f>'PERAC-fgasrecovery preadj'!I30</f>
        <v>0</v>
      </c>
      <c r="J30">
        <f>'PERAC-fgasrecovery preadj'!J30</f>
        <v>0</v>
      </c>
      <c r="K30">
        <f>'PERAC-fgasrecovery preadj'!K30</f>
        <v>0</v>
      </c>
      <c r="L30">
        <f>'PERAC-fgasrecovery preadj'!L30</f>
        <v>0</v>
      </c>
      <c r="M30" s="26">
        <f>'PERAC-fgasrecovery preadj'!M30</f>
        <v>0</v>
      </c>
      <c r="N30">
        <f>'PERAC-fgasrecovery preadj'!N30</f>
        <v>0</v>
      </c>
      <c r="O30">
        <f>'PERAC-fgasrecovery preadj'!O30</f>
        <v>0</v>
      </c>
      <c r="P30">
        <f>'PERAC-fgasrecovery preadj'!P30</f>
        <v>0</v>
      </c>
      <c r="Q30">
        <f>'PERAC-fgasrecovery preadj'!Q30</f>
        <v>0</v>
      </c>
      <c r="R30" s="26">
        <f>'PERAC-fgasrecovery preadj'!R30</f>
        <v>0</v>
      </c>
      <c r="S30">
        <f>'PERAC-fgasrecovery preadj'!S30</f>
        <v>0</v>
      </c>
      <c r="T30">
        <f>'PERAC-fgasrecovery preadj'!T30</f>
        <v>0</v>
      </c>
      <c r="U30">
        <f>'PERAC-fgasrecovery preadj'!U30</f>
        <v>0</v>
      </c>
      <c r="V30">
        <f>'PERAC-fgasrecovery preadj'!V30</f>
        <v>0</v>
      </c>
      <c r="W30" s="26">
        <f>'PERAC-fgasrecovery preadj'!W30</f>
        <v>0</v>
      </c>
      <c r="X30">
        <f>'PERAC-fgasrecovery preadj'!X30</f>
        <v>0</v>
      </c>
      <c r="Y30">
        <f>'PERAC-fgasrecovery preadj'!Y30</f>
        <v>0</v>
      </c>
      <c r="Z30">
        <f>'PERAC-fgasrecovery preadj'!Z30</f>
        <v>0</v>
      </c>
      <c r="AA30">
        <f>'PERAC-fgasrecovery preadj'!AA30</f>
        <v>0</v>
      </c>
      <c r="AB30" s="26">
        <f>'PERAC-fgasrecovery preadj'!AB30*'F-gas Impact Assessment'!M$14</f>
        <v>0</v>
      </c>
      <c r="AC30">
        <f>'PERAC-fgasrecovery preadj'!AC30*'F-gas Impact Assessment'!N$14</f>
        <v>0</v>
      </c>
      <c r="AD30">
        <f>'PERAC-fgasrecovery preadj'!AD30*'F-gas Impact Assessment'!O$14</f>
        <v>0</v>
      </c>
      <c r="AE30">
        <f>'PERAC-fgasrecovery preadj'!AE30*'F-gas Impact Assessment'!P$14</f>
        <v>0</v>
      </c>
      <c r="AF30">
        <f>'PERAC-fgasrecovery preadj'!AF30*'F-gas Impact Assessment'!Q$14</f>
        <v>0</v>
      </c>
      <c r="AG30" s="26">
        <f>'PERAC-fgasrecovery preadj'!AG30*'F-gas Impact Assessment'!R$14</f>
        <v>0</v>
      </c>
      <c r="AH30">
        <f>'PERAC-fgasrecovery preadj'!AH30*'F-gas Impact Assessment'!S$14</f>
        <v>0</v>
      </c>
      <c r="AI30">
        <f>'PERAC-fgasrecovery preadj'!AI30*'F-gas Impact Assessment'!T$14</f>
        <v>0</v>
      </c>
      <c r="AJ30">
        <f>'PERAC-fgasrecovery preadj'!AJ30*'F-gas Impact Assessment'!U$14</f>
        <v>0</v>
      </c>
      <c r="AK30">
        <f>'PERAC-fgasrecovery preadj'!AK30*'F-gas Impact Assessment'!V$14</f>
        <v>0</v>
      </c>
      <c r="AL30" s="26">
        <f>'PERAC-fgasrecovery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fgasrecovery preadj'!C31</f>
        <v>0</v>
      </c>
      <c r="D31">
        <f>'PERAC-fgasrecovery preadj'!D31</f>
        <v>0</v>
      </c>
      <c r="E31">
        <f>'PERAC-fgasrecovery preadj'!E31</f>
        <v>0</v>
      </c>
      <c r="F31">
        <f>'PERAC-fgasrecovery preadj'!F31</f>
        <v>0</v>
      </c>
      <c r="G31">
        <f>'PERAC-fgasrecovery preadj'!G31</f>
        <v>0</v>
      </c>
      <c r="H31" s="26">
        <f>'PERAC-fgasrecovery preadj'!H31</f>
        <v>0</v>
      </c>
      <c r="I31">
        <f>'PERAC-fgasrecovery preadj'!I31</f>
        <v>0</v>
      </c>
      <c r="J31">
        <f>'PERAC-fgasrecovery preadj'!J31</f>
        <v>0</v>
      </c>
      <c r="K31">
        <f>'PERAC-fgasrecovery preadj'!K31</f>
        <v>0</v>
      </c>
      <c r="L31">
        <f>'PERAC-fgasrecovery preadj'!L31</f>
        <v>0</v>
      </c>
      <c r="M31" s="26">
        <f>'PERAC-fgasrecovery preadj'!M31</f>
        <v>0</v>
      </c>
      <c r="N31">
        <f>'PERAC-fgasrecovery preadj'!N31</f>
        <v>0</v>
      </c>
      <c r="O31">
        <f>'PERAC-fgasrecovery preadj'!O31</f>
        <v>0</v>
      </c>
      <c r="P31">
        <f>'PERAC-fgasrecovery preadj'!P31</f>
        <v>0</v>
      </c>
      <c r="Q31">
        <f>'PERAC-fgasrecovery preadj'!Q31</f>
        <v>0</v>
      </c>
      <c r="R31" s="26">
        <f>'PERAC-fgasrecovery preadj'!R31</f>
        <v>0</v>
      </c>
      <c r="S31">
        <f>'PERAC-fgasrecovery preadj'!S31</f>
        <v>0</v>
      </c>
      <c r="T31">
        <f>'PERAC-fgasrecovery preadj'!T31</f>
        <v>0</v>
      </c>
      <c r="U31">
        <f>'PERAC-fgasrecovery preadj'!U31</f>
        <v>0</v>
      </c>
      <c r="V31">
        <f>'PERAC-fgasrecovery preadj'!V31</f>
        <v>0</v>
      </c>
      <c r="W31" s="26">
        <f>'PERAC-fgasrecovery preadj'!W31</f>
        <v>0</v>
      </c>
      <c r="X31">
        <f>'PERAC-fgasrecovery preadj'!X31</f>
        <v>0</v>
      </c>
      <c r="Y31">
        <f>'PERAC-fgasrecovery preadj'!Y31</f>
        <v>0</v>
      </c>
      <c r="Z31">
        <f>'PERAC-fgasrecovery preadj'!Z31</f>
        <v>0</v>
      </c>
      <c r="AA31">
        <f>'PERAC-fgasrecovery preadj'!AA31</f>
        <v>0</v>
      </c>
      <c r="AB31" s="26">
        <f>'PERAC-fgasrecovery preadj'!AB31*'F-gas Impact Assessment'!M$14</f>
        <v>0</v>
      </c>
      <c r="AC31">
        <f>'PERAC-fgasrecovery preadj'!AC31*'F-gas Impact Assessment'!N$14</f>
        <v>0</v>
      </c>
      <c r="AD31">
        <f>'PERAC-fgasrecovery preadj'!AD31*'F-gas Impact Assessment'!O$14</f>
        <v>0</v>
      </c>
      <c r="AE31">
        <f>'PERAC-fgasrecovery preadj'!AE31*'F-gas Impact Assessment'!P$14</f>
        <v>0</v>
      </c>
      <c r="AF31">
        <f>'PERAC-fgasrecovery preadj'!AF31*'F-gas Impact Assessment'!Q$14</f>
        <v>0</v>
      </c>
      <c r="AG31" s="26">
        <f>'PERAC-fgasrecovery preadj'!AG31*'F-gas Impact Assessment'!R$14</f>
        <v>0</v>
      </c>
      <c r="AH31">
        <f>'PERAC-fgasrecovery preadj'!AH31*'F-gas Impact Assessment'!S$14</f>
        <v>0</v>
      </c>
      <c r="AI31">
        <f>'PERAC-fgasrecovery preadj'!AI31*'F-gas Impact Assessment'!T$14</f>
        <v>0</v>
      </c>
      <c r="AJ31">
        <f>'PERAC-fgasrecovery preadj'!AJ31*'F-gas Impact Assessment'!U$14</f>
        <v>0</v>
      </c>
      <c r="AK31">
        <f>'PERAC-fgasrecovery preadj'!AK31*'F-gas Impact Assessment'!V$14</f>
        <v>0</v>
      </c>
      <c r="AL31" s="26">
        <f>'PERAC-fgasrecovery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fgasrecovery preadj'!C32</f>
        <v>0</v>
      </c>
      <c r="D32">
        <f>'PERAC-fgasrecovery preadj'!D32</f>
        <v>0</v>
      </c>
      <c r="E32">
        <f>'PERAC-fgasrecovery preadj'!E32</f>
        <v>0</v>
      </c>
      <c r="F32">
        <f>'PERAC-fgasrecovery preadj'!F32</f>
        <v>0</v>
      </c>
      <c r="G32">
        <f>'PERAC-fgasrecovery preadj'!G32</f>
        <v>0</v>
      </c>
      <c r="H32" s="26">
        <f>'PERAC-fgasrecovery preadj'!H32</f>
        <v>0</v>
      </c>
      <c r="I32">
        <f>'PERAC-fgasrecovery preadj'!I32</f>
        <v>0</v>
      </c>
      <c r="J32">
        <f>'PERAC-fgasrecovery preadj'!J32</f>
        <v>0</v>
      </c>
      <c r="K32">
        <f>'PERAC-fgasrecovery preadj'!K32</f>
        <v>0</v>
      </c>
      <c r="L32">
        <f>'PERAC-fgasrecovery preadj'!L32</f>
        <v>0</v>
      </c>
      <c r="M32" s="26">
        <f>'PERAC-fgasrecovery preadj'!M32</f>
        <v>0</v>
      </c>
      <c r="N32">
        <f>'PERAC-fgasrecovery preadj'!N32</f>
        <v>0</v>
      </c>
      <c r="O32">
        <f>'PERAC-fgasrecovery preadj'!O32</f>
        <v>0</v>
      </c>
      <c r="P32">
        <f>'PERAC-fgasrecovery preadj'!P32</f>
        <v>0</v>
      </c>
      <c r="Q32">
        <f>'PERAC-fgasrecovery preadj'!Q32</f>
        <v>0</v>
      </c>
      <c r="R32" s="26">
        <f>'PERAC-fgasrecovery preadj'!R32</f>
        <v>0</v>
      </c>
      <c r="S32">
        <f>'PERAC-fgasrecovery preadj'!S32</f>
        <v>0</v>
      </c>
      <c r="T32">
        <f>'PERAC-fgasrecovery preadj'!T32</f>
        <v>0</v>
      </c>
      <c r="U32">
        <f>'PERAC-fgasrecovery preadj'!U32</f>
        <v>0</v>
      </c>
      <c r="V32">
        <f>'PERAC-fgasrecovery preadj'!V32</f>
        <v>0</v>
      </c>
      <c r="W32" s="26">
        <f>'PERAC-fgasrecovery preadj'!W32</f>
        <v>0</v>
      </c>
      <c r="X32">
        <f>'PERAC-fgasrecovery preadj'!X32</f>
        <v>0</v>
      </c>
      <c r="Y32">
        <f>'PERAC-fgasrecovery preadj'!Y32</f>
        <v>0</v>
      </c>
      <c r="Z32">
        <f>'PERAC-fgasrecovery preadj'!Z32</f>
        <v>0</v>
      </c>
      <c r="AA32">
        <f>'PERAC-fgasrecovery preadj'!AA32</f>
        <v>0</v>
      </c>
      <c r="AB32" s="26">
        <f>'PERAC-fgasrecovery preadj'!AB32*'F-gas Impact Assessment'!M$14</f>
        <v>0</v>
      </c>
      <c r="AC32">
        <f>'PERAC-fgasrecovery preadj'!AC32*'F-gas Impact Assessment'!N$14</f>
        <v>0</v>
      </c>
      <c r="AD32">
        <f>'PERAC-fgasrecovery preadj'!AD32*'F-gas Impact Assessment'!O$14</f>
        <v>0</v>
      </c>
      <c r="AE32">
        <f>'PERAC-fgasrecovery preadj'!AE32*'F-gas Impact Assessment'!P$14</f>
        <v>0</v>
      </c>
      <c r="AF32">
        <f>'PERAC-fgasrecovery preadj'!AF32*'F-gas Impact Assessment'!Q$14</f>
        <v>0</v>
      </c>
      <c r="AG32" s="26">
        <f>'PERAC-fgasrecovery preadj'!AG32*'F-gas Impact Assessment'!R$14</f>
        <v>0</v>
      </c>
      <c r="AH32">
        <f>'PERAC-fgasrecovery preadj'!AH32*'F-gas Impact Assessment'!S$14</f>
        <v>0</v>
      </c>
      <c r="AI32">
        <f>'PERAC-fgasrecovery preadj'!AI32*'F-gas Impact Assessment'!T$14</f>
        <v>0</v>
      </c>
      <c r="AJ32">
        <f>'PERAC-fgasrecovery preadj'!AJ32*'F-gas Impact Assessment'!U$14</f>
        <v>0</v>
      </c>
      <c r="AK32">
        <f>'PERAC-fgasrecovery preadj'!AK32*'F-gas Impact Assessment'!V$14</f>
        <v>0</v>
      </c>
      <c r="AL32" s="26">
        <f>'PERAC-fgasrecovery preadj'!AL32*'F-gas Impact Assessment'!W$14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fgasrecovery preadj'!C33</f>
        <v>0</v>
      </c>
      <c r="D33">
        <f>'PERAC-fgasrecovery preadj'!D33</f>
        <v>188688516628.46259</v>
      </c>
      <c r="E33">
        <f>'PERAC-fgasrecovery preadj'!E33</f>
        <v>377377033256.92517</v>
      </c>
      <c r="F33">
        <f>'PERAC-fgasrecovery preadj'!F33</f>
        <v>566065549885.3877</v>
      </c>
      <c r="G33">
        <f>'PERAC-fgasrecovery preadj'!G33</f>
        <v>754754066513.85034</v>
      </c>
      <c r="H33" s="26">
        <f>'PERAC-fgasrecovery preadj'!H33</f>
        <v>943442583142.31287</v>
      </c>
      <c r="I33">
        <f>'PERAC-fgasrecovery preadj'!I33</f>
        <v>1310271771425.5859</v>
      </c>
      <c r="J33">
        <f>'PERAC-fgasrecovery preadj'!J33</f>
        <v>1543704583259.9688</v>
      </c>
      <c r="K33">
        <f>'PERAC-fgasrecovery preadj'!K33</f>
        <v>1878409290641.2295</v>
      </c>
      <c r="L33">
        <f>'PERAC-fgasrecovery preadj'!L33</f>
        <v>2213113998022.4907</v>
      </c>
      <c r="M33" s="26">
        <f>'PERAC-fgasrecovery preadj'!M33</f>
        <v>2547818705403.752</v>
      </c>
      <c r="N33">
        <f>'PERAC-fgasrecovery preadj'!N33</f>
        <v>2392111541597.5654</v>
      </c>
      <c r="O33">
        <f>'PERAC-fgasrecovery preadj'!O33</f>
        <v>2236404377791.3794</v>
      </c>
      <c r="P33">
        <f>'PERAC-fgasrecovery preadj'!P33</f>
        <v>2080697213985.1929</v>
      </c>
      <c r="Q33">
        <f>'PERAC-fgasrecovery preadj'!Q33</f>
        <v>1924990050179.0073</v>
      </c>
      <c r="R33" s="26">
        <f>'PERAC-fgasrecovery preadj'!R33</f>
        <v>1769282886372.8213</v>
      </c>
      <c r="S33">
        <f>'PERAC-fgasrecovery preadj'!S33</f>
        <v>1749242391110.9832</v>
      </c>
      <c r="T33">
        <f>'PERAC-fgasrecovery preadj'!T33</f>
        <v>1729201895849.1458</v>
      </c>
      <c r="U33">
        <f>'PERAC-fgasrecovery preadj'!U33</f>
        <v>1709161400587.3074</v>
      </c>
      <c r="V33">
        <f>'PERAC-fgasrecovery preadj'!V33</f>
        <v>1689120905325.47</v>
      </c>
      <c r="W33" s="26">
        <f>'PERAC-fgasrecovery preadj'!W33</f>
        <v>1669080410063.6316</v>
      </c>
      <c r="X33">
        <f>'PERAC-fgasrecovery preadj'!X33</f>
        <v>1724117577396.3965</v>
      </c>
      <c r="Y33">
        <f>'PERAC-fgasrecovery preadj'!Y33</f>
        <v>1779154744729.1616</v>
      </c>
      <c r="Z33">
        <f>'PERAC-fgasrecovery preadj'!Z33</f>
        <v>1834191912061.9263</v>
      </c>
      <c r="AA33">
        <f>'PERAC-fgasrecovery preadj'!AA33</f>
        <v>1889229079394.6917</v>
      </c>
      <c r="AB33" s="26">
        <f>'PERAC-fgasrecovery preadj'!AB33*'F-gas Impact Assessment'!M$14</f>
        <v>2231914523590.374</v>
      </c>
      <c r="AC33">
        <f>'PERAC-fgasrecovery preadj'!AC33*'F-gas Impact Assessment'!N$14</f>
        <v>2257315939887.8589</v>
      </c>
      <c r="AD33">
        <f>'PERAC-fgasrecovery preadj'!AD33*'F-gas Impact Assessment'!O$14</f>
        <v>2282585246678.7373</v>
      </c>
      <c r="AE33">
        <f>'PERAC-fgasrecovery preadj'!AE33*'F-gas Impact Assessment'!P$14</f>
        <v>2307722443963.0078</v>
      </c>
      <c r="AF33">
        <f>'PERAC-fgasrecovery preadj'!AF33*'F-gas Impact Assessment'!Q$14</f>
        <v>2332727531740.6699</v>
      </c>
      <c r="AG33" s="26">
        <f>'PERAC-fgasrecovery preadj'!AG33*'F-gas Impact Assessment'!R$14</f>
        <v>2357600510011.7261</v>
      </c>
      <c r="AH33">
        <f>'PERAC-fgasrecovery preadj'!AH33*'F-gas Impact Assessment'!S$14</f>
        <v>2377038368897.1416</v>
      </c>
      <c r="AI33">
        <f>'PERAC-fgasrecovery preadj'!AI33*'F-gas Impact Assessment'!T$14</f>
        <v>2396546420179.8813</v>
      </c>
      <c r="AJ33">
        <f>'PERAC-fgasrecovery preadj'!AJ33*'F-gas Impact Assessment'!U$14</f>
        <v>2416124663859.9434</v>
      </c>
      <c r="AK33">
        <f>'PERAC-fgasrecovery preadj'!AK33*'F-gas Impact Assessment'!V$14</f>
        <v>2435773099937.3286</v>
      </c>
      <c r="AL33" s="26">
        <f>'PERAC-fgasrecovery preadj'!AL33*'F-gas Impact Assessment'!W$14</f>
        <v>2455491728412.0361</v>
      </c>
    </row>
    <row r="34" spans="1:38" x14ac:dyDescent="0.35">
      <c r="A34" s="17">
        <f t="shared" si="1"/>
        <v>0</v>
      </c>
      <c r="B34" s="18">
        <f>A34</f>
        <v>0</v>
      </c>
      <c r="C34" s="26">
        <f>'PERAC-fgasrecovery preadj'!C34</f>
        <v>0</v>
      </c>
      <c r="D34">
        <f>'PERAC-fgasrecovery preadj'!D34</f>
        <v>0</v>
      </c>
      <c r="E34">
        <f>'PERAC-fgasrecovery preadj'!E34</f>
        <v>0</v>
      </c>
      <c r="F34">
        <f>'PERAC-fgasrecovery preadj'!F34</f>
        <v>0</v>
      </c>
      <c r="G34">
        <f>'PERAC-fgasrecovery preadj'!G34</f>
        <v>0</v>
      </c>
      <c r="H34" s="4">
        <f>'PERAC-fgasrecovery preadj'!H34</f>
        <v>0</v>
      </c>
      <c r="I34">
        <f>'PERAC-fgasrecovery preadj'!I34</f>
        <v>0</v>
      </c>
      <c r="J34">
        <f>'PERAC-fgasrecovery preadj'!J34</f>
        <v>0</v>
      </c>
      <c r="K34">
        <f>'PERAC-fgasrecovery preadj'!K34</f>
        <v>0</v>
      </c>
      <c r="L34">
        <f>'PERAC-fgasrecovery preadj'!L34</f>
        <v>0</v>
      </c>
      <c r="M34" s="4">
        <f>'PERAC-fgasrecovery preadj'!M34</f>
        <v>0</v>
      </c>
      <c r="N34">
        <f>'PERAC-fgasrecovery preadj'!N34</f>
        <v>0</v>
      </c>
      <c r="O34">
        <f>'PERAC-fgasrecovery preadj'!O34</f>
        <v>0</v>
      </c>
      <c r="P34">
        <f>'PERAC-fgasrecovery preadj'!P34</f>
        <v>0</v>
      </c>
      <c r="Q34">
        <f>'PERAC-fgasrecovery preadj'!Q34</f>
        <v>0</v>
      </c>
      <c r="R34" s="4">
        <f>'PERAC-fgasrecovery preadj'!R34</f>
        <v>0</v>
      </c>
      <c r="S34">
        <f>'PERAC-fgasrecovery preadj'!S34</f>
        <v>0</v>
      </c>
      <c r="T34">
        <f>'PERAC-fgasrecovery preadj'!T34</f>
        <v>0</v>
      </c>
      <c r="U34">
        <f>'PERAC-fgasrecovery preadj'!U34</f>
        <v>0</v>
      </c>
      <c r="V34">
        <f>'PERAC-fgasrecovery preadj'!V34</f>
        <v>0</v>
      </c>
      <c r="W34" s="4">
        <f>'PERAC-fgasrecovery preadj'!W34</f>
        <v>0</v>
      </c>
      <c r="X34">
        <f>'PERAC-fgasrecovery preadj'!X34</f>
        <v>0</v>
      </c>
      <c r="Y34">
        <f>'PERAC-fgasrecovery preadj'!Y34</f>
        <v>0</v>
      </c>
      <c r="Z34">
        <f>'PERAC-fgasrecovery preadj'!Z34</f>
        <v>0</v>
      </c>
      <c r="AA34">
        <f>'PERAC-fgasrecovery preadj'!AA34</f>
        <v>0</v>
      </c>
      <c r="AB34" s="26">
        <f>'PERAC-fgasrecovery preadj'!AB34*'F-gas Impact Assessment'!M$14</f>
        <v>0</v>
      </c>
      <c r="AC34">
        <f>'PERAC-fgasrecovery preadj'!AC34*'F-gas Impact Assessment'!N$14</f>
        <v>0</v>
      </c>
      <c r="AD34">
        <f>'PERAC-fgasrecovery preadj'!AD34*'F-gas Impact Assessment'!O$14</f>
        <v>0</v>
      </c>
      <c r="AE34">
        <f>'PERAC-fgasrecovery preadj'!AE34*'F-gas Impact Assessment'!P$14</f>
        <v>0</v>
      </c>
      <c r="AF34">
        <f>'PERAC-fgasrecovery preadj'!AF34*'F-gas Impact Assessment'!Q$14</f>
        <v>0</v>
      </c>
      <c r="AG34" s="4">
        <f>'PERAC-fgasrecovery preadj'!AG34*'F-gas Impact Assessment'!R$14</f>
        <v>0</v>
      </c>
      <c r="AH34">
        <f>'PERAC-fgasrecovery preadj'!AH34*'F-gas Impact Assessment'!S$14</f>
        <v>0</v>
      </c>
      <c r="AI34">
        <f>'PERAC-fgasrecovery preadj'!AI34*'F-gas Impact Assessment'!T$14</f>
        <v>0</v>
      </c>
      <c r="AJ34">
        <f>'PERAC-fgasrecovery preadj'!AJ34*'F-gas Impact Assessment'!U$14</f>
        <v>0</v>
      </c>
      <c r="AK34">
        <f>'PERAC-fgasrecovery preadj'!AK34*'F-gas Impact Assessment'!V$14</f>
        <v>0</v>
      </c>
      <c r="AL34" s="4">
        <f>'PERAC-fgasrecovery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fgasrecovery preadj'!C35</f>
        <v>0</v>
      </c>
      <c r="D35">
        <f>'PERAC-fgasrecovery preadj'!D35</f>
        <v>165368593.29789999</v>
      </c>
      <c r="E35">
        <f>'PERAC-fgasrecovery preadj'!E35</f>
        <v>330737186.59579998</v>
      </c>
      <c r="F35">
        <f>'PERAC-fgasrecovery preadj'!F35</f>
        <v>496105779.8937</v>
      </c>
      <c r="G35">
        <f>'PERAC-fgasrecovery preadj'!G35</f>
        <v>661474373.19159997</v>
      </c>
      <c r="H35" s="26">
        <f>'PERAC-fgasrecovery preadj'!H35</f>
        <v>826842966.48950005</v>
      </c>
      <c r="I35">
        <f>'PERAC-fgasrecovery preadj'!I35</f>
        <v>4745381174.3658113</v>
      </c>
      <c r="J35">
        <f>'PERAC-fgasrecovery preadj'!J35</f>
        <v>7990972705.7849274</v>
      </c>
      <c r="K35">
        <f>'PERAC-fgasrecovery preadj'!K35</f>
        <v>11603338334.838482</v>
      </c>
      <c r="L35">
        <f>'PERAC-fgasrecovery preadj'!L35</f>
        <v>15215703963.892038</v>
      </c>
      <c r="M35" s="26">
        <f>'PERAC-fgasrecovery preadj'!M35</f>
        <v>18828069592.945595</v>
      </c>
      <c r="N35">
        <f>'PERAC-fgasrecovery preadj'!N35</f>
        <v>19028252331.1026</v>
      </c>
      <c r="O35">
        <f>'PERAC-fgasrecovery preadj'!O35</f>
        <v>19228435069.259605</v>
      </c>
      <c r="P35">
        <f>'PERAC-fgasrecovery preadj'!P35</f>
        <v>19428617807.416611</v>
      </c>
      <c r="Q35">
        <f>'PERAC-fgasrecovery preadj'!Q35</f>
        <v>19628800545.573616</v>
      </c>
      <c r="R35" s="26">
        <f>'PERAC-fgasrecovery preadj'!R35</f>
        <v>19828983283.730629</v>
      </c>
      <c r="S35">
        <f>'PERAC-fgasrecovery preadj'!S35</f>
        <v>20094108440.796886</v>
      </c>
      <c r="T35">
        <f>'PERAC-fgasrecovery preadj'!T35</f>
        <v>20359233597.863159</v>
      </c>
      <c r="U35">
        <f>'PERAC-fgasrecovery preadj'!U35</f>
        <v>20624358754.92942</v>
      </c>
      <c r="V35">
        <f>'PERAC-fgasrecovery preadj'!V35</f>
        <v>20889483911.995689</v>
      </c>
      <c r="W35" s="26">
        <f>'PERAC-fgasrecovery preadj'!W35</f>
        <v>21154609069.061951</v>
      </c>
      <c r="X35">
        <f>'PERAC-fgasrecovery preadj'!X35</f>
        <v>21314424947.937237</v>
      </c>
      <c r="Y35">
        <f>'PERAC-fgasrecovery preadj'!Y35</f>
        <v>21474240826.812523</v>
      </c>
      <c r="Z35">
        <f>'PERAC-fgasrecovery preadj'!Z35</f>
        <v>21634056705.687809</v>
      </c>
      <c r="AA35">
        <f>'PERAC-fgasrecovery preadj'!AA35</f>
        <v>21793872584.563095</v>
      </c>
      <c r="AB35" s="26">
        <f>'PERAC-fgasrecovery preadj'!AB35*'F-gas Impact Assessment'!M$14</f>
        <v>25201669889.810684</v>
      </c>
      <c r="AC35">
        <f>'PERAC-fgasrecovery preadj'!AC35*'F-gas Impact Assessment'!N$14</f>
        <v>25379358710.175941</v>
      </c>
      <c r="AD35">
        <f>'PERAC-fgasrecovery preadj'!AD35*'F-gas Impact Assessment'!O$14</f>
        <v>25552629699.590454</v>
      </c>
      <c r="AE35">
        <f>'PERAC-fgasrecovery preadj'!AE35*'F-gas Impact Assessment'!P$14</f>
        <v>25721482858.054214</v>
      </c>
      <c r="AF35">
        <f>'PERAC-fgasrecovery preadj'!AF35*'F-gas Impact Assessment'!Q$14</f>
        <v>25885918185.5672</v>
      </c>
      <c r="AG35" s="26">
        <f>'PERAC-fgasrecovery preadj'!AG35*'F-gas Impact Assessment'!R$14</f>
        <v>26045935682.129456</v>
      </c>
      <c r="AH35">
        <f>'PERAC-fgasrecovery preadj'!AH35*'F-gas Impact Assessment'!S$14</f>
        <v>24698371457.700706</v>
      </c>
      <c r="AI35">
        <f>'PERAC-fgasrecovery preadj'!AI35*'F-gas Impact Assessment'!T$14</f>
        <v>23343217298.844452</v>
      </c>
      <c r="AJ35">
        <f>'PERAC-fgasrecovery preadj'!AJ35*'F-gas Impact Assessment'!U$14</f>
        <v>21980473205.560665</v>
      </c>
      <c r="AK35">
        <f>'PERAC-fgasrecovery preadj'!AK35*'F-gas Impact Assessment'!V$14</f>
        <v>20610139177.849369</v>
      </c>
      <c r="AL35" s="26">
        <f>'PERAC-fgasrecovery preadj'!AL35*'F-gas Impact Assessment'!W$14</f>
        <v>19232215215.7105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fgasrecovery preadj'!C36</f>
        <v>0</v>
      </c>
      <c r="D36">
        <f>'PERAC-fgasrecovery preadj'!D36</f>
        <v>430685217725.11249</v>
      </c>
      <c r="E36">
        <f>'PERAC-fgasrecovery preadj'!E36</f>
        <v>861370435450.22498</v>
      </c>
      <c r="F36">
        <f>'PERAC-fgasrecovery preadj'!F36</f>
        <v>1292055653175.3374</v>
      </c>
      <c r="G36">
        <f>'PERAC-fgasrecovery preadj'!G36</f>
        <v>1722740870900.45</v>
      </c>
      <c r="H36" s="26">
        <f>'PERAC-fgasrecovery preadj'!H36</f>
        <v>2153426088625.5625</v>
      </c>
      <c r="I36">
        <f>'PERAC-fgasrecovery preadj'!I36</f>
        <v>2426143754513.395</v>
      </c>
      <c r="J36">
        <f>'PERAC-fgasrecovery preadj'!J36</f>
        <v>2481654773328.2744</v>
      </c>
      <c r="K36">
        <f>'PERAC-fgasrecovery preadj'!K36</f>
        <v>2724684276664.4736</v>
      </c>
      <c r="L36">
        <f>'PERAC-fgasrecovery preadj'!L36</f>
        <v>2967713780000.6738</v>
      </c>
      <c r="M36" s="26">
        <f>'PERAC-fgasrecovery preadj'!M36</f>
        <v>3210743283336.8735</v>
      </c>
      <c r="N36">
        <f>'PERAC-fgasrecovery preadj'!N36</f>
        <v>3073618753767.0566</v>
      </c>
      <c r="O36">
        <f>'PERAC-fgasrecovery preadj'!O36</f>
        <v>2936494224197.2402</v>
      </c>
      <c r="P36">
        <f>'PERAC-fgasrecovery preadj'!P36</f>
        <v>2799369694627.4233</v>
      </c>
      <c r="Q36">
        <f>'PERAC-fgasrecovery preadj'!Q36</f>
        <v>2662245165057.6074</v>
      </c>
      <c r="R36" s="26">
        <f>'PERAC-fgasrecovery preadj'!R36</f>
        <v>2525120635487.7915</v>
      </c>
      <c r="S36">
        <f>'PERAC-fgasrecovery preadj'!S36</f>
        <v>2528197428398.1909</v>
      </c>
      <c r="T36">
        <f>'PERAC-fgasrecovery preadj'!T36</f>
        <v>2531274221308.5903</v>
      </c>
      <c r="U36">
        <f>'PERAC-fgasrecovery preadj'!U36</f>
        <v>2534351014218.9893</v>
      </c>
      <c r="V36">
        <f>'PERAC-fgasrecovery preadj'!V36</f>
        <v>2537427807129.3887</v>
      </c>
      <c r="W36" s="26">
        <f>'PERAC-fgasrecovery preadj'!W36</f>
        <v>2540504600039.7876</v>
      </c>
      <c r="X36">
        <f>'PERAC-fgasrecovery preadj'!X36</f>
        <v>2294706821192.2158</v>
      </c>
      <c r="Y36">
        <f>'PERAC-fgasrecovery preadj'!Y36</f>
        <v>2048909042344.6448</v>
      </c>
      <c r="Z36">
        <f>'PERAC-fgasrecovery preadj'!Z36</f>
        <v>1803111263497.0732</v>
      </c>
      <c r="AA36">
        <f>'PERAC-fgasrecovery preadj'!AA36</f>
        <v>1557313484649.502</v>
      </c>
      <c r="AB36" s="26">
        <f>'PERAC-fgasrecovery preadj'!AB36*'F-gas Impact Assessment'!M$14</f>
        <v>1505550464923.8181</v>
      </c>
      <c r="AC36">
        <f>'PERAC-fgasrecovery preadj'!AC36*'F-gas Impact Assessment'!N$14</f>
        <v>1457563549583.4729</v>
      </c>
      <c r="AD36">
        <f>'PERAC-fgasrecovery preadj'!AD36*'F-gas Impact Assessment'!O$14</f>
        <v>1407741427688.2515</v>
      </c>
      <c r="AE36">
        <f>'PERAC-fgasrecovery preadj'!AE36*'F-gas Impact Assessment'!P$14</f>
        <v>1356084099238.1528</v>
      </c>
      <c r="AF36">
        <f>'PERAC-fgasrecovery preadj'!AF36*'F-gas Impact Assessment'!Q$14</f>
        <v>1302591564233.1772</v>
      </c>
      <c r="AG36" s="26">
        <f>'PERAC-fgasrecovery preadj'!AG36*'F-gas Impact Assessment'!R$14</f>
        <v>1247263822673.325</v>
      </c>
      <c r="AH36">
        <f>'PERAC-fgasrecovery preadj'!AH36*'F-gas Impact Assessment'!S$14</f>
        <v>1250085479003.0835</v>
      </c>
      <c r="AI36">
        <f>'PERAC-fgasrecovery preadj'!AI36*'F-gas Impact Assessment'!T$14</f>
        <v>1252904315891.0645</v>
      </c>
      <c r="AJ36">
        <f>'PERAC-fgasrecovery preadj'!AJ36*'F-gas Impact Assessment'!U$14</f>
        <v>1255720333337.2659</v>
      </c>
      <c r="AK36">
        <f>'PERAC-fgasrecovery preadj'!AK36*'F-gas Impact Assessment'!V$14</f>
        <v>1258533531341.6897</v>
      </c>
      <c r="AL36" s="26">
        <f>'PERAC-fgasrecovery preadj'!AL36*'F-gas Impact Assessment'!W$14</f>
        <v>1261343909904.334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fgasrecovery preadj'!C37</f>
        <v>0</v>
      </c>
      <c r="D37">
        <f>'PERAC-fgasrecovery preadj'!D37</f>
        <v>499235993716.86542</v>
      </c>
      <c r="E37">
        <f>'PERAC-fgasrecovery preadj'!E37</f>
        <v>998471987433.73083</v>
      </c>
      <c r="F37">
        <f>'PERAC-fgasrecovery preadj'!F37</f>
        <v>1497707981150.5964</v>
      </c>
      <c r="G37">
        <f>'PERAC-fgasrecovery preadj'!G37</f>
        <v>1996943974867.4617</v>
      </c>
      <c r="H37" s="26">
        <f>'PERAC-fgasrecovery preadj'!H37</f>
        <v>2496179968584.3271</v>
      </c>
      <c r="I37">
        <f>'PERAC-fgasrecovery preadj'!I37</f>
        <v>2312929603075.5195</v>
      </c>
      <c r="J37">
        <f>'PERAC-fgasrecovery preadj'!J37</f>
        <v>1955094748085.0481</v>
      </c>
      <c r="K37">
        <f>'PERAC-fgasrecovery preadj'!K37</f>
        <v>1776027970281.416</v>
      </c>
      <c r="L37">
        <f>'PERAC-fgasrecovery preadj'!L37</f>
        <v>1596961192477.7849</v>
      </c>
      <c r="M37" s="26">
        <f>'PERAC-fgasrecovery preadj'!M37</f>
        <v>1417894414674.1533</v>
      </c>
      <c r="N37">
        <f>'PERAC-fgasrecovery preadj'!N37</f>
        <v>1308440950692.2607</v>
      </c>
      <c r="O37">
        <f>'PERAC-fgasrecovery preadj'!O37</f>
        <v>1198987486710.3679</v>
      </c>
      <c r="P37">
        <f>'PERAC-fgasrecovery preadj'!P37</f>
        <v>1089534022728.4756</v>
      </c>
      <c r="Q37">
        <f>'PERAC-fgasrecovery preadj'!Q37</f>
        <v>980080558746.58276</v>
      </c>
      <c r="R37" s="26">
        <f>'PERAC-fgasrecovery preadj'!R37</f>
        <v>870627094764.69031</v>
      </c>
      <c r="S37">
        <f>'PERAC-fgasrecovery preadj'!S37</f>
        <v>819878721815.52271</v>
      </c>
      <c r="T37">
        <f>'PERAC-fgasrecovery preadj'!T37</f>
        <v>769130348866.35522</v>
      </c>
      <c r="U37">
        <f>'PERAC-fgasrecovery preadj'!U37</f>
        <v>718381975917.1875</v>
      </c>
      <c r="V37">
        <f>'PERAC-fgasrecovery preadj'!V37</f>
        <v>667633602968.02014</v>
      </c>
      <c r="W37" s="26">
        <f>'PERAC-fgasrecovery preadj'!W37</f>
        <v>616885230018.85242</v>
      </c>
      <c r="X37">
        <f>'PERAC-fgasrecovery preadj'!X37</f>
        <v>590152698499.64783</v>
      </c>
      <c r="Y37">
        <f>'PERAC-fgasrecovery preadj'!Y37</f>
        <v>563420166980.44324</v>
      </c>
      <c r="Z37">
        <f>'PERAC-fgasrecovery preadj'!Z37</f>
        <v>536687635461.23865</v>
      </c>
      <c r="AA37">
        <f>'PERAC-fgasrecovery preadj'!AA37</f>
        <v>509955103942.03412</v>
      </c>
      <c r="AB37" s="26">
        <f>'PERAC-fgasrecovery preadj'!AB37*'F-gas Impact Assessment'!M$14</f>
        <v>554713882078.92822</v>
      </c>
      <c r="AC37">
        <f>'PERAC-fgasrecovery preadj'!AC37*'F-gas Impact Assessment'!N$14</f>
        <v>565192215963.21545</v>
      </c>
      <c r="AD37">
        <f>'PERAC-fgasrecovery preadj'!AD37*'F-gas Impact Assessment'!O$14</f>
        <v>575749394630.16272</v>
      </c>
      <c r="AE37">
        <f>'PERAC-fgasrecovery preadj'!AE37*'F-gas Impact Assessment'!P$14</f>
        <v>586385418079.76965</v>
      </c>
      <c r="AF37">
        <f>'PERAC-fgasrecovery preadj'!AF37*'F-gas Impact Assessment'!Q$14</f>
        <v>597100286312.03625</v>
      </c>
      <c r="AG37" s="26">
        <f>'PERAC-fgasrecovery preadj'!AG37*'F-gas Impact Assessment'!R$14</f>
        <v>607893999326.96313</v>
      </c>
      <c r="AH37">
        <f>'PERAC-fgasrecovery preadj'!AH37*'F-gas Impact Assessment'!S$14</f>
        <v>613464684306.9176</v>
      </c>
      <c r="AI37">
        <f>'PERAC-fgasrecovery preadj'!AI37*'F-gas Impact Assessment'!T$14</f>
        <v>619056459796.69702</v>
      </c>
      <c r="AJ37">
        <f>'PERAC-fgasrecovery preadj'!AJ37*'F-gas Impact Assessment'!U$14</f>
        <v>624669325796.30066</v>
      </c>
      <c r="AK37">
        <f>'PERAC-fgasrecovery preadj'!AK37*'F-gas Impact Assessment'!V$14</f>
        <v>630303282305.72913</v>
      </c>
      <c r="AL37" s="26">
        <f>'PERAC-fgasrecovery preadj'!AL37*'F-gas Impact Assessment'!W$14</f>
        <v>635958329324.9816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fgasrecovery preadj'!C38</f>
        <v>0</v>
      </c>
      <c r="D38">
        <f>'PERAC-fgasrecovery preadj'!D38</f>
        <v>0</v>
      </c>
      <c r="E38">
        <f>'PERAC-fgasrecovery preadj'!E38</f>
        <v>0</v>
      </c>
      <c r="F38">
        <f>'PERAC-fgasrecovery preadj'!F38</f>
        <v>0</v>
      </c>
      <c r="G38">
        <f>'PERAC-fgasrecovery preadj'!G38</f>
        <v>0</v>
      </c>
      <c r="H38" s="26">
        <f>'PERAC-fgasrecovery preadj'!H38</f>
        <v>0</v>
      </c>
      <c r="I38">
        <f>'PERAC-fgasrecovery preadj'!I38</f>
        <v>0</v>
      </c>
      <c r="J38">
        <f>'PERAC-fgasrecovery preadj'!J38</f>
        <v>0</v>
      </c>
      <c r="K38">
        <f>'PERAC-fgasrecovery preadj'!K38</f>
        <v>0</v>
      </c>
      <c r="L38">
        <f>'PERAC-fgasrecovery preadj'!L38</f>
        <v>0</v>
      </c>
      <c r="M38" s="26">
        <f>'PERAC-fgasrecovery preadj'!M38</f>
        <v>0</v>
      </c>
      <c r="N38">
        <f>'PERAC-fgasrecovery preadj'!N38</f>
        <v>0</v>
      </c>
      <c r="O38">
        <f>'PERAC-fgasrecovery preadj'!O38</f>
        <v>0</v>
      </c>
      <c r="P38">
        <f>'PERAC-fgasrecovery preadj'!P38</f>
        <v>0</v>
      </c>
      <c r="Q38">
        <f>'PERAC-fgasrecovery preadj'!Q38</f>
        <v>0</v>
      </c>
      <c r="R38" s="26">
        <f>'PERAC-fgasrecovery preadj'!R38</f>
        <v>0</v>
      </c>
      <c r="S38">
        <f>'PERAC-fgasrecovery preadj'!S38</f>
        <v>0</v>
      </c>
      <c r="T38">
        <f>'PERAC-fgasrecovery preadj'!T38</f>
        <v>0</v>
      </c>
      <c r="U38">
        <f>'PERAC-fgasrecovery preadj'!U38</f>
        <v>0</v>
      </c>
      <c r="V38">
        <f>'PERAC-fgasrecovery preadj'!V38</f>
        <v>0</v>
      </c>
      <c r="W38" s="26">
        <f>'PERAC-fgasrecovery preadj'!W38</f>
        <v>0</v>
      </c>
      <c r="X38">
        <f>'PERAC-fgasrecovery preadj'!X38</f>
        <v>0</v>
      </c>
      <c r="Y38">
        <f>'PERAC-fgasrecovery preadj'!Y38</f>
        <v>0</v>
      </c>
      <c r="Z38">
        <f>'PERAC-fgasrecovery preadj'!Z38</f>
        <v>0</v>
      </c>
      <c r="AA38">
        <f>'PERAC-fgasrecovery preadj'!AA38</f>
        <v>0</v>
      </c>
      <c r="AB38" s="26">
        <f>'PERAC-fgasrecovery preadj'!AB38*'F-gas Impact Assessment'!M$14</f>
        <v>0</v>
      </c>
      <c r="AC38">
        <f>'PERAC-fgasrecovery preadj'!AC38*'F-gas Impact Assessment'!N$14</f>
        <v>0</v>
      </c>
      <c r="AD38">
        <f>'PERAC-fgasrecovery preadj'!AD38*'F-gas Impact Assessment'!O$14</f>
        <v>0</v>
      </c>
      <c r="AE38">
        <f>'PERAC-fgasrecovery preadj'!AE38*'F-gas Impact Assessment'!P$14</f>
        <v>0</v>
      </c>
      <c r="AF38">
        <f>'PERAC-fgasrecovery preadj'!AF38*'F-gas Impact Assessment'!Q$14</f>
        <v>0</v>
      </c>
      <c r="AG38" s="26">
        <f>'PERAC-fgasrecovery preadj'!AG38*'F-gas Impact Assessment'!R$14</f>
        <v>0</v>
      </c>
      <c r="AH38">
        <f>'PERAC-fgasrecovery preadj'!AH38*'F-gas Impact Assessment'!S$14</f>
        <v>0</v>
      </c>
      <c r="AI38">
        <f>'PERAC-fgasrecovery preadj'!AI38*'F-gas Impact Assessment'!T$14</f>
        <v>0</v>
      </c>
      <c r="AJ38">
        <f>'PERAC-fgasrecovery preadj'!AJ38*'F-gas Impact Assessment'!U$14</f>
        <v>0</v>
      </c>
      <c r="AK38">
        <f>'PERAC-fgasrecovery preadj'!AK38*'F-gas Impact Assessment'!V$14</f>
        <v>0</v>
      </c>
      <c r="AL38" s="26">
        <f>'PERAC-fgasrecovery preadj'!AL38*'F-gas Impact Assessment'!W$14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fgasrecovery preadj'!C39</f>
        <v>7495576264.7731991</v>
      </c>
      <c r="D39">
        <f>'PERAC-fgasrecovery preadj'!D39</f>
        <v>7343892436.6200199</v>
      </c>
      <c r="E39">
        <f>'PERAC-fgasrecovery preadj'!E39</f>
        <v>7192208608.4668398</v>
      </c>
      <c r="F39">
        <f>'PERAC-fgasrecovery preadj'!F39</f>
        <v>7040524780.3136606</v>
      </c>
      <c r="G39">
        <f>'PERAC-fgasrecovery preadj'!G39</f>
        <v>6888840952.1604805</v>
      </c>
      <c r="H39" s="26">
        <f>'PERAC-fgasrecovery preadj'!H39</f>
        <v>6737157124.0073004</v>
      </c>
      <c r="I39">
        <f>'PERAC-fgasrecovery preadj'!I39</f>
        <v>6721138379.3842821</v>
      </c>
      <c r="J39">
        <f>'PERAC-fgasrecovery preadj'!J39</f>
        <v>6159940057.4774857</v>
      </c>
      <c r="K39">
        <f>'PERAC-fgasrecovery preadj'!K39</f>
        <v>6118223600.9035215</v>
      </c>
      <c r="L39">
        <f>'PERAC-fgasrecovery preadj'!L39</f>
        <v>6076507144.3295584</v>
      </c>
      <c r="M39" s="26">
        <f>'PERAC-fgasrecovery preadj'!M39</f>
        <v>6034790687.7555952</v>
      </c>
      <c r="N39">
        <f>'PERAC-fgasrecovery preadj'!N39</f>
        <v>5171136809.0459013</v>
      </c>
      <c r="O39">
        <f>'PERAC-fgasrecovery preadj'!O39</f>
        <v>4307482930.3362074</v>
      </c>
      <c r="P39">
        <f>'PERAC-fgasrecovery preadj'!P39</f>
        <v>3443829051.626513</v>
      </c>
      <c r="Q39">
        <f>'PERAC-fgasrecovery preadj'!Q39</f>
        <v>2580175172.9168196</v>
      </c>
      <c r="R39" s="26">
        <f>'PERAC-fgasrecovery preadj'!R39</f>
        <v>1716521294.2071261</v>
      </c>
      <c r="S39">
        <f>'PERAC-fgasrecovery preadj'!S39</f>
        <v>1705593826.9893799</v>
      </c>
      <c r="T39">
        <f>'PERAC-fgasrecovery preadj'!T39</f>
        <v>1694666359.7716341</v>
      </c>
      <c r="U39">
        <f>'PERAC-fgasrecovery preadj'!U39</f>
        <v>1683738892.5538878</v>
      </c>
      <c r="V39">
        <f>'PERAC-fgasrecovery preadj'!V39</f>
        <v>1672811425.3361416</v>
      </c>
      <c r="W39" s="26">
        <f>'PERAC-fgasrecovery preadj'!W39</f>
        <v>1661883958.1183956</v>
      </c>
      <c r="X39">
        <f>'PERAC-fgasrecovery preadj'!X39</f>
        <v>1656914871.8050115</v>
      </c>
      <c r="Y39">
        <f>'PERAC-fgasrecovery preadj'!Y39</f>
        <v>1651945785.4916277</v>
      </c>
      <c r="Z39">
        <f>'PERAC-fgasrecovery preadj'!Z39</f>
        <v>1646976699.1782439</v>
      </c>
      <c r="AA39">
        <f>'PERAC-fgasrecovery preadj'!AA39</f>
        <v>1642007612.8648601</v>
      </c>
      <c r="AB39" s="26">
        <f>'PERAC-fgasrecovery preadj'!AB39*'F-gas Impact Assessment'!M$14</f>
        <v>1879233396.7825134</v>
      </c>
      <c r="AC39">
        <f>'PERAC-fgasrecovery preadj'!AC39*'F-gas Impact Assessment'!N$14</f>
        <v>1902486641.535588</v>
      </c>
      <c r="AD39">
        <f>'PERAC-fgasrecovery preadj'!AD39*'F-gas Impact Assessment'!O$14</f>
        <v>1925678676.7762532</v>
      </c>
      <c r="AE39">
        <f>'PERAC-fgasrecovery preadj'!AE39*'F-gas Impact Assessment'!P$14</f>
        <v>1948809502.5045073</v>
      </c>
      <c r="AF39">
        <f>'PERAC-fgasrecovery preadj'!AF39*'F-gas Impact Assessment'!Q$14</f>
        <v>1971879118.7203498</v>
      </c>
      <c r="AG39" s="26">
        <f>'PERAC-fgasrecovery preadj'!AG39*'F-gas Impact Assessment'!R$14</f>
        <v>1994887525.4237826</v>
      </c>
      <c r="AH39">
        <f>'PERAC-fgasrecovery preadj'!AH39*'F-gas Impact Assessment'!S$14</f>
        <v>1602618326.1108415</v>
      </c>
      <c r="AI39">
        <f>'PERAC-fgasrecovery preadj'!AI39*'F-gas Impact Assessment'!T$14</f>
        <v>1208220041.1898067</v>
      </c>
      <c r="AJ39">
        <f>'PERAC-fgasrecovery preadj'!AJ39*'F-gas Impact Assessment'!U$14</f>
        <v>811692670.6606766</v>
      </c>
      <c r="AK39">
        <f>'PERAC-fgasrecovery preadj'!AK39*'F-gas Impact Assessment'!V$14</f>
        <v>413036214.5234521</v>
      </c>
      <c r="AL39" s="26">
        <f>'PERAC-fgasrecovery preadj'!AL39*'F-gas Impact Assessment'!W$14</f>
        <v>12250672.77813323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fgasrecovery preadj'!C40</f>
        <v>22071217535.994995</v>
      </c>
      <c r="D40">
        <f>'PERAC-fgasrecovery preadj'!D40</f>
        <v>22073062448.180336</v>
      </c>
      <c r="E40">
        <f>'PERAC-fgasrecovery preadj'!E40</f>
        <v>22074907360.365677</v>
      </c>
      <c r="F40">
        <f>'PERAC-fgasrecovery preadj'!F40</f>
        <v>22076752272.551018</v>
      </c>
      <c r="G40">
        <f>'PERAC-fgasrecovery preadj'!G40</f>
        <v>22078597184.736355</v>
      </c>
      <c r="H40" s="26">
        <f>'PERAC-fgasrecovery preadj'!H40</f>
        <v>22080442096.9217</v>
      </c>
      <c r="I40">
        <f>'PERAC-fgasrecovery preadj'!I40</f>
        <v>21815537290.537468</v>
      </c>
      <c r="J40">
        <f>'PERAC-fgasrecovery preadj'!J40</f>
        <v>19796688044.825806</v>
      </c>
      <c r="K40">
        <f>'PERAC-fgasrecovery preadj'!K40</f>
        <v>19463978164.982185</v>
      </c>
      <c r="L40">
        <f>'PERAC-fgasrecovery preadj'!L40</f>
        <v>19131268285.138569</v>
      </c>
      <c r="M40" s="26">
        <f>'PERAC-fgasrecovery preadj'!M40</f>
        <v>18798558405.294949</v>
      </c>
      <c r="N40">
        <f>'PERAC-fgasrecovery preadj'!N40</f>
        <v>19337710679.681267</v>
      </c>
      <c r="O40">
        <f>'PERAC-fgasrecovery preadj'!O40</f>
        <v>19876862954.067585</v>
      </c>
      <c r="P40">
        <f>'PERAC-fgasrecovery preadj'!P40</f>
        <v>20416015228.453903</v>
      </c>
      <c r="Q40">
        <f>'PERAC-fgasrecovery preadj'!Q40</f>
        <v>20955167502.840225</v>
      </c>
      <c r="R40" s="26">
        <f>'PERAC-fgasrecovery preadj'!R40</f>
        <v>21494319777.226543</v>
      </c>
      <c r="S40">
        <f>'PERAC-fgasrecovery preadj'!S40</f>
        <v>21217085227.474033</v>
      </c>
      <c r="T40">
        <f>'PERAC-fgasrecovery preadj'!T40</f>
        <v>20939850677.721527</v>
      </c>
      <c r="U40">
        <f>'PERAC-fgasrecovery preadj'!U40</f>
        <v>20662616127.969017</v>
      </c>
      <c r="V40">
        <f>'PERAC-fgasrecovery preadj'!V40</f>
        <v>20385381578.216507</v>
      </c>
      <c r="W40" s="26">
        <f>'PERAC-fgasrecovery preadj'!W40</f>
        <v>20108147028.463993</v>
      </c>
      <c r="X40">
        <f>'PERAC-fgasrecovery preadj'!X40</f>
        <v>19853549330.780491</v>
      </c>
      <c r="Y40">
        <f>'PERAC-fgasrecovery preadj'!Y40</f>
        <v>19598951633.096992</v>
      </c>
      <c r="Z40">
        <f>'PERAC-fgasrecovery preadj'!Z40</f>
        <v>19344353935.413486</v>
      </c>
      <c r="AA40">
        <f>'PERAC-fgasrecovery preadj'!AA40</f>
        <v>19089756237.729988</v>
      </c>
      <c r="AB40" s="26">
        <f>'PERAC-fgasrecovery preadj'!AB40*'F-gas Impact Assessment'!M$14</f>
        <v>21621762950.632496</v>
      </c>
      <c r="AC40">
        <f>'PERAC-fgasrecovery preadj'!AC40*'F-gas Impact Assessment'!N$14</f>
        <v>21643604275.688576</v>
      </c>
      <c r="AD40">
        <f>'PERAC-fgasrecovery preadj'!AD40*'F-gas Impact Assessment'!O$14</f>
        <v>21658153393.54781</v>
      </c>
      <c r="AE40">
        <f>'PERAC-fgasrecovery preadj'!AE40*'F-gas Impact Assessment'!P$14</f>
        <v>21665410304.210197</v>
      </c>
      <c r="AF40">
        <f>'PERAC-fgasrecovery preadj'!AF40*'F-gas Impact Assessment'!Q$14</f>
        <v>21665375007.675724</v>
      </c>
      <c r="AG40" s="26">
        <f>'PERAC-fgasrecovery preadj'!AG40*'F-gas Impact Assessment'!R$14</f>
        <v>21658047503.944412</v>
      </c>
      <c r="AH40">
        <f>'PERAC-fgasrecovery preadj'!AH40*'F-gas Impact Assessment'!S$14</f>
        <v>21849545017.325848</v>
      </c>
      <c r="AI40">
        <f>'PERAC-fgasrecovery preadj'!AI40*'F-gas Impact Assessment'!T$14</f>
        <v>22041756596.445423</v>
      </c>
      <c r="AJ40">
        <f>'PERAC-fgasrecovery preadj'!AJ40*'F-gas Impact Assessment'!U$14</f>
        <v>22234682241.303116</v>
      </c>
      <c r="AK40">
        <f>'PERAC-fgasrecovery preadj'!AK40*'F-gas Impact Assessment'!V$14</f>
        <v>22428321951.898952</v>
      </c>
      <c r="AL40" s="26">
        <f>'PERAC-fgasrecovery preadj'!AL40*'F-gas Impact Assessment'!W$14</f>
        <v>22622675728.232914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fgasrecovery preadj'!C41</f>
        <v>26205860078.334801</v>
      </c>
      <c r="D41">
        <f>'PERAC-fgasrecovery preadj'!D41</f>
        <v>21163425472.332161</v>
      </c>
      <c r="E41">
        <f>'PERAC-fgasrecovery preadj'!E41</f>
        <v>16120990866.329521</v>
      </c>
      <c r="F41">
        <f>'PERAC-fgasrecovery preadj'!F41</f>
        <v>11078556260.32688</v>
      </c>
      <c r="G41">
        <f>'PERAC-fgasrecovery preadj'!G41</f>
        <v>6036121654.3242388</v>
      </c>
      <c r="H41" s="26">
        <f>'PERAC-fgasrecovery preadj'!H41</f>
        <v>993687048.32159996</v>
      </c>
      <c r="I41">
        <f>'PERAC-fgasrecovery preadj'!I41</f>
        <v>987040778.97016227</v>
      </c>
      <c r="J41">
        <f>'PERAC-fgasrecovery preadj'!J41</f>
        <v>900646219.00011849</v>
      </c>
      <c r="K41">
        <f>'PERAC-fgasrecovery preadj'!K41</f>
        <v>890540786.86469066</v>
      </c>
      <c r="L41">
        <f>'PERAC-fgasrecovery preadj'!L41</f>
        <v>880435354.72926331</v>
      </c>
      <c r="M41" s="26">
        <f>'PERAC-fgasrecovery preadj'!M41</f>
        <v>870329922.59383547</v>
      </c>
      <c r="N41">
        <f>'PERAC-fgasrecovery preadj'!N41</f>
        <v>861657116.47905242</v>
      </c>
      <c r="O41">
        <f>'PERAC-fgasrecovery preadj'!O41</f>
        <v>852984310.3642695</v>
      </c>
      <c r="P41">
        <f>'PERAC-fgasrecovery preadj'!P41</f>
        <v>844311504.24948645</v>
      </c>
      <c r="Q41">
        <f>'PERAC-fgasrecovery preadj'!Q41</f>
        <v>835638698.13470364</v>
      </c>
      <c r="R41" s="26">
        <f>'PERAC-fgasrecovery preadj'!R41</f>
        <v>826965892.01992071</v>
      </c>
      <c r="S41">
        <f>'PERAC-fgasrecovery preadj'!S41</f>
        <v>819530114.77324975</v>
      </c>
      <c r="T41">
        <f>'PERAC-fgasrecovery preadj'!T41</f>
        <v>812094337.52657914</v>
      </c>
      <c r="U41">
        <f>'PERAC-fgasrecovery preadj'!U41</f>
        <v>804658560.27990818</v>
      </c>
      <c r="V41">
        <f>'PERAC-fgasrecovery preadj'!V41</f>
        <v>797222783.03323746</v>
      </c>
      <c r="W41" s="26">
        <f>'PERAC-fgasrecovery preadj'!W41</f>
        <v>789787005.7865665</v>
      </c>
      <c r="X41">
        <f>'PERAC-fgasrecovery preadj'!X41</f>
        <v>783418598.00979602</v>
      </c>
      <c r="Y41">
        <f>'PERAC-fgasrecovery preadj'!Y41</f>
        <v>777050190.23302567</v>
      </c>
      <c r="Z41">
        <f>'PERAC-fgasrecovery preadj'!Z41</f>
        <v>770681782.4562552</v>
      </c>
      <c r="AA41">
        <f>'PERAC-fgasrecovery preadj'!AA41</f>
        <v>764313374.67948484</v>
      </c>
      <c r="AB41" s="26">
        <f>'PERAC-fgasrecovery preadj'!AB41*'F-gas Impact Assessment'!M$14</f>
        <v>870080619.13319254</v>
      </c>
      <c r="AC41">
        <f>'PERAC-fgasrecovery preadj'!AC41*'F-gas Impact Assessment'!N$14</f>
        <v>1223767650.8256288</v>
      </c>
      <c r="AD41">
        <f>'PERAC-fgasrecovery preadj'!AD41*'F-gas Impact Assessment'!O$14</f>
        <v>1586621007.0313628</v>
      </c>
      <c r="AE41">
        <f>'PERAC-fgasrecovery preadj'!AE41*'F-gas Impact Assessment'!P$14</f>
        <v>1958640687.7503936</v>
      </c>
      <c r="AF41">
        <f>'PERAC-fgasrecovery preadj'!AF41*'F-gas Impact Assessment'!Q$14</f>
        <v>2339826692.9827218</v>
      </c>
      <c r="AG41" s="26">
        <f>'PERAC-fgasrecovery preadj'!AG41*'F-gas Impact Assessment'!R$14</f>
        <v>2730179022.7283483</v>
      </c>
      <c r="AH41">
        <f>'PERAC-fgasrecovery preadj'!AH41*'F-gas Impact Assessment'!S$14</f>
        <v>2733225855.9211326</v>
      </c>
      <c r="AI41">
        <f>'PERAC-fgasrecovery preadj'!AI41*'F-gas Impact Assessment'!T$14</f>
        <v>2736249760.1133609</v>
      </c>
      <c r="AJ41">
        <f>'PERAC-fgasrecovery preadj'!AJ41*'F-gas Impact Assessment'!U$14</f>
        <v>2739250735.3050308</v>
      </c>
      <c r="AK41">
        <f>'PERAC-fgasrecovery preadj'!AK41*'F-gas Impact Assessment'!V$14</f>
        <v>2742228781.4961462</v>
      </c>
      <c r="AL41" s="26">
        <f>'PERAC-fgasrecovery preadj'!AL41*'F-gas Impact Assessment'!W$14</f>
        <v>2745183898.6867042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fgasrecovery preadj'!C42</f>
        <v>73298805574.268005</v>
      </c>
      <c r="D42">
        <f>'PERAC-fgasrecovery preadj'!D42</f>
        <v>64605036048.851563</v>
      </c>
      <c r="E42">
        <f>'PERAC-fgasrecovery preadj'!E42</f>
        <v>55911266523.43512</v>
      </c>
      <c r="F42">
        <f>'PERAC-fgasrecovery preadj'!F42</f>
        <v>47217496998.018677</v>
      </c>
      <c r="G42">
        <f>'PERAC-fgasrecovery preadj'!G42</f>
        <v>38523727472.602242</v>
      </c>
      <c r="H42" s="26">
        <f>'PERAC-fgasrecovery preadj'!H42</f>
        <v>29829957947.185802</v>
      </c>
      <c r="I42">
        <f>'PERAC-fgasrecovery preadj'!I42</f>
        <v>29273397119.24482</v>
      </c>
      <c r="J42">
        <f>'PERAC-fgasrecovery preadj'!J42</f>
        <v>26378027221.351322</v>
      </c>
      <c r="K42">
        <f>'PERAC-fgasrecovery preadj'!K42</f>
        <v>25745220312.307816</v>
      </c>
      <c r="L42">
        <f>'PERAC-fgasrecovery preadj'!L42</f>
        <v>25112413403.264317</v>
      </c>
      <c r="M42" s="26">
        <f>'PERAC-fgasrecovery preadj'!M42</f>
        <v>24479606494.22081</v>
      </c>
      <c r="N42">
        <f>'PERAC-fgasrecovery preadj'!N42</f>
        <v>23923122643.680264</v>
      </c>
      <c r="O42">
        <f>'PERAC-fgasrecovery preadj'!O42</f>
        <v>23366638793.139713</v>
      </c>
      <c r="P42">
        <f>'PERAC-fgasrecovery preadj'!P42</f>
        <v>22810154942.599163</v>
      </c>
      <c r="Q42">
        <f>'PERAC-fgasrecovery preadj'!Q42</f>
        <v>22253671092.058617</v>
      </c>
      <c r="R42" s="26">
        <f>'PERAC-fgasrecovery preadj'!R42</f>
        <v>21697187241.518078</v>
      </c>
      <c r="S42">
        <f>'PERAC-fgasrecovery preadj'!S42</f>
        <v>21212773634.794224</v>
      </c>
      <c r="T42">
        <f>'PERAC-fgasrecovery preadj'!T42</f>
        <v>20728360028.070385</v>
      </c>
      <c r="U42">
        <f>'PERAC-fgasrecovery preadj'!U42</f>
        <v>20243946421.346535</v>
      </c>
      <c r="V42">
        <f>'PERAC-fgasrecovery preadj'!V42</f>
        <v>19759532814.622692</v>
      </c>
      <c r="W42" s="26">
        <f>'PERAC-fgasrecovery preadj'!W42</f>
        <v>19275119207.898842</v>
      </c>
      <c r="X42">
        <f>'PERAC-fgasrecovery preadj'!X42</f>
        <v>19266136087.314224</v>
      </c>
      <c r="Y42">
        <f>'PERAC-fgasrecovery preadj'!Y42</f>
        <v>19257152966.729614</v>
      </c>
      <c r="Z42">
        <f>'PERAC-fgasrecovery preadj'!Z42</f>
        <v>19248169846.144993</v>
      </c>
      <c r="AA42">
        <f>'PERAC-fgasrecovery preadj'!AA42</f>
        <v>19239186725.560379</v>
      </c>
      <c r="AB42" s="26">
        <f>'PERAC-fgasrecovery preadj'!AB42*'F-gas Impact Assessment'!M$14</f>
        <v>22075253731.214851</v>
      </c>
      <c r="AC42">
        <f>'PERAC-fgasrecovery preadj'!AC42*'F-gas Impact Assessment'!N$14</f>
        <v>21553627513.489254</v>
      </c>
      <c r="AD42">
        <f>'PERAC-fgasrecovery preadj'!AD42*'F-gas Impact Assessment'!O$14</f>
        <v>21009971979.177147</v>
      </c>
      <c r="AE42">
        <f>'PERAC-fgasrecovery preadj'!AE42*'F-gas Impact Assessment'!P$14</f>
        <v>20444287128.278526</v>
      </c>
      <c r="AF42">
        <f>'PERAC-fgasrecovery preadj'!AF42*'F-gas Impact Assessment'!Q$14</f>
        <v>19856572960.793362</v>
      </c>
      <c r="AG42" s="26">
        <f>'PERAC-fgasrecovery preadj'!AG42*'F-gas Impact Assessment'!R$14</f>
        <v>19246829476.721699</v>
      </c>
      <c r="AH42">
        <f>'PERAC-fgasrecovery preadj'!AH42*'F-gas Impact Assessment'!S$14</f>
        <v>18857776724.858582</v>
      </c>
      <c r="AI42">
        <f>'PERAC-fgasrecovery preadj'!AI42*'F-gas Impact Assessment'!T$14</f>
        <v>18466364132.251415</v>
      </c>
      <c r="AJ42">
        <f>'PERAC-fgasrecovery preadj'!AJ42*'F-gas Impact Assessment'!U$14</f>
        <v>18072591698.900185</v>
      </c>
      <c r="AK42">
        <f>'PERAC-fgasrecovery preadj'!AK42*'F-gas Impact Assessment'!V$14</f>
        <v>17676459424.804913</v>
      </c>
      <c r="AL42" s="26">
        <f>'PERAC-fgasrecovery preadj'!AL42*'F-gas Impact Assessment'!W$14</f>
        <v>17277967309.96557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fgasrecovery preadj'!C43</f>
        <v>2750528277.8292999</v>
      </c>
      <c r="D43">
        <f>'PERAC-fgasrecovery preadj'!D43</f>
        <v>12408412429.97703</v>
      </c>
      <c r="E43">
        <f>'PERAC-fgasrecovery preadj'!E43</f>
        <v>22066296582.12476</v>
      </c>
      <c r="F43">
        <f>'PERAC-fgasrecovery preadj'!F43</f>
        <v>31724180734.272495</v>
      </c>
      <c r="G43">
        <f>'PERAC-fgasrecovery preadj'!G43</f>
        <v>41382064886.420227</v>
      </c>
      <c r="H43" s="26">
        <f>'PERAC-fgasrecovery preadj'!H43</f>
        <v>51039949038.567947</v>
      </c>
      <c r="I43">
        <f>'PERAC-fgasrecovery preadj'!I43</f>
        <v>49872999119.032227</v>
      </c>
      <c r="J43">
        <f>'PERAC-fgasrecovery preadj'!J43</f>
        <v>44737459137.617722</v>
      </c>
      <c r="K43">
        <f>'PERAC-fgasrecovery preadj'!K43</f>
        <v>43456640953.267456</v>
      </c>
      <c r="L43">
        <f>'PERAC-fgasrecovery preadj'!L43</f>
        <v>42175822768.917206</v>
      </c>
      <c r="M43" s="26">
        <f>'PERAC-fgasrecovery preadj'!M43</f>
        <v>40895004584.566948</v>
      </c>
      <c r="N43">
        <f>'PERAC-fgasrecovery preadj'!N43</f>
        <v>39792500193.822159</v>
      </c>
      <c r="O43">
        <f>'PERAC-fgasrecovery preadj'!O43</f>
        <v>38689995803.077362</v>
      </c>
      <c r="P43">
        <f>'PERAC-fgasrecovery preadj'!P43</f>
        <v>37587491412.332581</v>
      </c>
      <c r="Q43">
        <f>'PERAC-fgasrecovery preadj'!Q43</f>
        <v>36484987021.587784</v>
      </c>
      <c r="R43" s="26">
        <f>'PERAC-fgasrecovery preadj'!R43</f>
        <v>35382482630.843002</v>
      </c>
      <c r="S43">
        <f>'PERAC-fgasrecovery preadj'!S43</f>
        <v>34328096261.34145</v>
      </c>
      <c r="T43">
        <f>'PERAC-fgasrecovery preadj'!T43</f>
        <v>33273709891.839905</v>
      </c>
      <c r="U43">
        <f>'PERAC-fgasrecovery preadj'!U43</f>
        <v>32219323522.338356</v>
      </c>
      <c r="V43">
        <f>'PERAC-fgasrecovery preadj'!V43</f>
        <v>31164937152.836811</v>
      </c>
      <c r="W43" s="26">
        <f>'PERAC-fgasrecovery preadj'!W43</f>
        <v>30110550783.335255</v>
      </c>
      <c r="X43">
        <f>'PERAC-fgasrecovery preadj'!X43</f>
        <v>28886240721.897209</v>
      </c>
      <c r="Y43">
        <f>'PERAC-fgasrecovery preadj'!Y43</f>
        <v>27661930660.459171</v>
      </c>
      <c r="Z43">
        <f>'PERAC-fgasrecovery preadj'!Z43</f>
        <v>26437620599.02113</v>
      </c>
      <c r="AA43">
        <f>'PERAC-fgasrecovery preadj'!AA43</f>
        <v>25213310537.583096</v>
      </c>
      <c r="AB43" s="26">
        <f>'PERAC-fgasrecovery preadj'!AB43*'F-gas Impact Assessment'!M$14</f>
        <v>27538100123.501183</v>
      </c>
      <c r="AC43">
        <f>'PERAC-fgasrecovery preadj'!AC43*'F-gas Impact Assessment'!N$14</f>
        <v>27141086689.519032</v>
      </c>
      <c r="AD43">
        <f>'PERAC-fgasrecovery preadj'!AD43*'F-gas Impact Assessment'!O$14</f>
        <v>26723394781.252922</v>
      </c>
      <c r="AE43">
        <f>'PERAC-fgasrecovery preadj'!AE43*'F-gas Impact Assessment'!P$14</f>
        <v>26285024398.702847</v>
      </c>
      <c r="AF43">
        <f>'PERAC-fgasrecovery preadj'!AF43*'F-gas Impact Assessment'!Q$14</f>
        <v>25825975541.868793</v>
      </c>
      <c r="AG43" s="26">
        <f>'PERAC-fgasrecovery preadj'!AG43*'F-gas Impact Assessment'!R$14</f>
        <v>25346248210.750782</v>
      </c>
      <c r="AH43">
        <f>'PERAC-fgasrecovery preadj'!AH43*'F-gas Impact Assessment'!S$14</f>
        <v>24712919622.795765</v>
      </c>
      <c r="AI43">
        <f>'PERAC-fgasrecovery preadj'!AI43*'F-gas Impact Assessment'!T$14</f>
        <v>24075835543.054405</v>
      </c>
      <c r="AJ43">
        <f>'PERAC-fgasrecovery preadj'!AJ43*'F-gas Impact Assessment'!U$14</f>
        <v>23434995971.526691</v>
      </c>
      <c r="AK43">
        <f>'PERAC-fgasrecovery preadj'!AK43*'F-gas Impact Assessment'!V$14</f>
        <v>22790400908.212635</v>
      </c>
      <c r="AL43" s="26">
        <f>'PERAC-fgasrecovery preadj'!AL43*'F-gas Impact Assessment'!W$14</f>
        <v>22142050353.11222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fgasrecovery preadj'!C44</f>
        <v>26562403887.5103</v>
      </c>
      <c r="D44">
        <f>'PERAC-fgasrecovery preadj'!D44</f>
        <v>26239175652.153778</v>
      </c>
      <c r="E44">
        <f>'PERAC-fgasrecovery preadj'!E44</f>
        <v>25915947416.79726</v>
      </c>
      <c r="F44">
        <f>'PERAC-fgasrecovery preadj'!F44</f>
        <v>25592719181.440742</v>
      </c>
      <c r="G44">
        <f>'PERAC-fgasrecovery preadj'!G44</f>
        <v>25269490946.084225</v>
      </c>
      <c r="H44" s="26">
        <f>'PERAC-fgasrecovery preadj'!H44</f>
        <v>24946262710.727703</v>
      </c>
      <c r="I44">
        <f>'PERAC-fgasrecovery preadj'!I44</f>
        <v>24463006235.953949</v>
      </c>
      <c r="J44">
        <f>'PERAC-fgasrecovery preadj'!J44</f>
        <v>22026599180.542114</v>
      </c>
      <c r="K44">
        <f>'PERAC-fgasrecovery preadj'!K44</f>
        <v>21480956366.80719</v>
      </c>
      <c r="L44">
        <f>'PERAC-fgasrecovery preadj'!L44</f>
        <v>20935313553.072269</v>
      </c>
      <c r="M44" s="26">
        <f>'PERAC-fgasrecovery preadj'!M44</f>
        <v>20389670739.337345</v>
      </c>
      <c r="N44">
        <f>'PERAC-fgasrecovery preadj'!N44</f>
        <v>19907553410.063698</v>
      </c>
      <c r="O44">
        <f>'PERAC-fgasrecovery preadj'!O44</f>
        <v>19425436080.790058</v>
      </c>
      <c r="P44">
        <f>'PERAC-fgasrecovery preadj'!P44</f>
        <v>18943318751.516415</v>
      </c>
      <c r="Q44">
        <f>'PERAC-fgasrecovery preadj'!Q44</f>
        <v>18461201422.242779</v>
      </c>
      <c r="R44" s="26">
        <f>'PERAC-fgasrecovery preadj'!R44</f>
        <v>17979084092.969139</v>
      </c>
      <c r="S44">
        <f>'PERAC-fgasrecovery preadj'!S44</f>
        <v>17653672507.058903</v>
      </c>
      <c r="T44">
        <f>'PERAC-fgasrecovery preadj'!T44</f>
        <v>17328260921.148678</v>
      </c>
      <c r="U44">
        <f>'PERAC-fgasrecovery preadj'!U44</f>
        <v>17002849335.238441</v>
      </c>
      <c r="V44">
        <f>'PERAC-fgasrecovery preadj'!V44</f>
        <v>16677437749.328215</v>
      </c>
      <c r="W44" s="26">
        <f>'PERAC-fgasrecovery preadj'!W44</f>
        <v>16352026163.417976</v>
      </c>
      <c r="X44">
        <f>'PERAC-fgasrecovery preadj'!X44</f>
        <v>13323242070.015469</v>
      </c>
      <c r="Y44">
        <f>'PERAC-fgasrecovery preadj'!Y44</f>
        <v>10294457976.612963</v>
      </c>
      <c r="Z44">
        <f>'PERAC-fgasrecovery preadj'!Z44</f>
        <v>7265673883.2104549</v>
      </c>
      <c r="AA44">
        <f>'PERAC-fgasrecovery preadj'!AA44</f>
        <v>4236889789.8079491</v>
      </c>
      <c r="AB44" s="26">
        <f>'PERAC-fgasrecovery preadj'!AB44*'F-gas Impact Assessment'!M$14</f>
        <v>1386841259.2041163</v>
      </c>
      <c r="AC44">
        <f>'PERAC-fgasrecovery preadj'!AC44*'F-gas Impact Assessment'!N$14</f>
        <v>1366520068.6496992</v>
      </c>
      <c r="AD44">
        <f>'PERAC-fgasrecovery preadj'!AD44*'F-gas Impact Assessment'!O$14</f>
        <v>1345148718.2093585</v>
      </c>
      <c r="AE44">
        <f>'PERAC-fgasrecovery preadj'!AE44*'F-gas Impact Assessment'!P$14</f>
        <v>1322727207.8830936</v>
      </c>
      <c r="AF44">
        <f>'PERAC-fgasrecovery preadj'!AF44*'F-gas Impact Assessment'!Q$14</f>
        <v>1299255537.6709034</v>
      </c>
      <c r="AG44" s="26">
        <f>'PERAC-fgasrecovery preadj'!AG44*'F-gas Impact Assessment'!R$14</f>
        <v>1274733707.5727897</v>
      </c>
      <c r="AH44">
        <f>'PERAC-fgasrecovery preadj'!AH44*'F-gas Impact Assessment'!S$14</f>
        <v>1242494715.0429919</v>
      </c>
      <c r="AI44">
        <f>'PERAC-fgasrecovery preadj'!AI44*'F-gas Impact Assessment'!T$14</f>
        <v>1210064775.4530513</v>
      </c>
      <c r="AJ44">
        <f>'PERAC-fgasrecovery preadj'!AJ44*'F-gas Impact Assessment'!U$14</f>
        <v>1177443888.8029675</v>
      </c>
      <c r="AK44">
        <f>'PERAC-fgasrecovery preadj'!AK44*'F-gas Impact Assessment'!V$14</f>
        <v>1144632055.0927413</v>
      </c>
      <c r="AL44" s="26">
        <f>'PERAC-fgasrecovery preadj'!AL44*'F-gas Impact Assessment'!W$14</f>
        <v>1111629274.322372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fgasrecovery preadj'!C45</f>
        <v>1224370134.878</v>
      </c>
      <c r="D45">
        <f>'PERAC-fgasrecovery preadj'!D45</f>
        <v>1209879884.8456001</v>
      </c>
      <c r="E45">
        <f>'PERAC-fgasrecovery preadj'!E45</f>
        <v>1195389634.8132</v>
      </c>
      <c r="F45">
        <f>'PERAC-fgasrecovery preadj'!F45</f>
        <v>1180899384.7807999</v>
      </c>
      <c r="G45">
        <f>'PERAC-fgasrecovery preadj'!G45</f>
        <v>1166409134.7484</v>
      </c>
      <c r="H45" s="26">
        <f>'PERAC-fgasrecovery preadj'!H45</f>
        <v>1151918884.7159998</v>
      </c>
      <c r="I45">
        <f>'PERAC-fgasrecovery preadj'!I45</f>
        <v>1116587621.4435487</v>
      </c>
      <c r="J45">
        <f>'PERAC-fgasrecovery preadj'!J45</f>
        <v>993079752.69297302</v>
      </c>
      <c r="K45">
        <f>'PERAC-fgasrecovery preadj'!K45</f>
        <v>955873785.14625025</v>
      </c>
      <c r="L45">
        <f>'PERAC-fgasrecovery preadj'!L45</f>
        <v>918667817.59952772</v>
      </c>
      <c r="M45" s="26">
        <f>'PERAC-fgasrecovery preadj'!M45</f>
        <v>881461850.05280519</v>
      </c>
      <c r="N45">
        <f>'PERAC-fgasrecovery preadj'!N45</f>
        <v>851527127.4909451</v>
      </c>
      <c r="O45">
        <f>'PERAC-fgasrecovery preadj'!O45</f>
        <v>821592404.9290849</v>
      </c>
      <c r="P45">
        <f>'PERAC-fgasrecovery preadj'!P45</f>
        <v>791657682.36722493</v>
      </c>
      <c r="Q45">
        <f>'PERAC-fgasrecovery preadj'!Q45</f>
        <v>761722959.80536485</v>
      </c>
      <c r="R45" s="26">
        <f>'PERAC-fgasrecovery preadj'!R45</f>
        <v>731788237.24350488</v>
      </c>
      <c r="S45">
        <f>'PERAC-fgasrecovery preadj'!S45</f>
        <v>707714538.2340852</v>
      </c>
      <c r="T45">
        <f>'PERAC-fgasrecovery preadj'!T45</f>
        <v>683640839.22466588</v>
      </c>
      <c r="U45">
        <f>'PERAC-fgasrecovery preadj'!U45</f>
        <v>659567140.21524632</v>
      </c>
      <c r="V45">
        <f>'PERAC-fgasrecovery preadj'!V45</f>
        <v>635493441.20582676</v>
      </c>
      <c r="W45" s="26">
        <f>'PERAC-fgasrecovery preadj'!W45</f>
        <v>611419742.1964072</v>
      </c>
      <c r="X45">
        <f>'PERAC-fgasrecovery preadj'!X45</f>
        <v>3230884599.0406823</v>
      </c>
      <c r="Y45">
        <f>'PERAC-fgasrecovery preadj'!Y45</f>
        <v>5850349455.8849573</v>
      </c>
      <c r="Z45">
        <f>'PERAC-fgasrecovery preadj'!Z45</f>
        <v>8469814312.7292337</v>
      </c>
      <c r="AA45">
        <f>'PERAC-fgasrecovery preadj'!AA45</f>
        <v>11089279169.573509</v>
      </c>
      <c r="AB45" s="26">
        <f>'PERAC-fgasrecovery preadj'!AB45*'F-gas Impact Assessment'!M$14</f>
        <v>15736911003.955532</v>
      </c>
      <c r="AC45">
        <f>'PERAC-fgasrecovery preadj'!AC45*'F-gas Impact Assessment'!N$14</f>
        <v>15571647104.357563</v>
      </c>
      <c r="AD45">
        <f>'PERAC-fgasrecovery preadj'!AD45*'F-gas Impact Assessment'!O$14</f>
        <v>15396218315.200554</v>
      </c>
      <c r="AE45">
        <f>'PERAC-fgasrecovery preadj'!AE45*'F-gas Impact Assessment'!P$14</f>
        <v>15210624636.484501</v>
      </c>
      <c r="AF45">
        <f>'PERAC-fgasrecovery preadj'!AF45*'F-gas Impact Assessment'!Q$14</f>
        <v>15014866068.209393</v>
      </c>
      <c r="AG45" s="26">
        <f>'PERAC-fgasrecovery preadj'!AG45*'F-gas Impact Assessment'!R$14</f>
        <v>14808942610.375248</v>
      </c>
      <c r="AH45">
        <f>'PERAC-fgasrecovery preadj'!AH45*'F-gas Impact Assessment'!S$14</f>
        <v>14496245824.161907</v>
      </c>
      <c r="AI45">
        <f>'PERAC-fgasrecovery preadj'!AI45*'F-gas Impact Assessment'!T$14</f>
        <v>14181661836.098001</v>
      </c>
      <c r="AJ45">
        <f>'PERAC-fgasrecovery preadj'!AJ45*'F-gas Impact Assessment'!U$14</f>
        <v>13865190646.183517</v>
      </c>
      <c r="AK45">
        <f>'PERAC-fgasrecovery preadj'!AK45*'F-gas Impact Assessment'!V$14</f>
        <v>13546832254.418474</v>
      </c>
      <c r="AL45" s="26">
        <f>'PERAC-fgasrecovery preadj'!AL45*'F-gas Impact Assessment'!W$14</f>
        <v>13226586660.80285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fgasrecovery preadj'!C46</f>
        <v>0</v>
      </c>
      <c r="D46">
        <f>'PERAC-fgasrecovery preadj'!D46</f>
        <v>0</v>
      </c>
      <c r="E46">
        <f>'PERAC-fgasrecovery preadj'!E46</f>
        <v>0</v>
      </c>
      <c r="F46">
        <f>'PERAC-fgasrecovery preadj'!F46</f>
        <v>0</v>
      </c>
      <c r="G46">
        <f>'PERAC-fgasrecovery preadj'!G46</f>
        <v>0</v>
      </c>
      <c r="H46" s="26">
        <f>'PERAC-fgasrecovery preadj'!H46</f>
        <v>0</v>
      </c>
      <c r="I46">
        <f>'PERAC-fgasrecovery preadj'!I46</f>
        <v>0</v>
      </c>
      <c r="J46">
        <f>'PERAC-fgasrecovery preadj'!J46</f>
        <v>0</v>
      </c>
      <c r="K46">
        <f>'PERAC-fgasrecovery preadj'!K46</f>
        <v>0</v>
      </c>
      <c r="L46">
        <f>'PERAC-fgasrecovery preadj'!L46</f>
        <v>0</v>
      </c>
      <c r="M46" s="26">
        <f>'PERAC-fgasrecovery preadj'!M46</f>
        <v>0</v>
      </c>
      <c r="N46">
        <f>'PERAC-fgasrecovery preadj'!N46</f>
        <v>0</v>
      </c>
      <c r="O46">
        <f>'PERAC-fgasrecovery preadj'!O46</f>
        <v>0</v>
      </c>
      <c r="P46">
        <f>'PERAC-fgasrecovery preadj'!P46</f>
        <v>0</v>
      </c>
      <c r="Q46">
        <f>'PERAC-fgasrecovery preadj'!Q46</f>
        <v>0</v>
      </c>
      <c r="R46" s="26">
        <f>'PERAC-fgasrecovery preadj'!R46</f>
        <v>0</v>
      </c>
      <c r="S46">
        <f>'PERAC-fgasrecovery preadj'!S46</f>
        <v>0</v>
      </c>
      <c r="T46">
        <f>'PERAC-fgasrecovery preadj'!T46</f>
        <v>0</v>
      </c>
      <c r="U46">
        <f>'PERAC-fgasrecovery preadj'!U46</f>
        <v>0</v>
      </c>
      <c r="V46">
        <f>'PERAC-fgasrecovery preadj'!V46</f>
        <v>0</v>
      </c>
      <c r="W46" s="26">
        <f>'PERAC-fgasrecovery preadj'!W46</f>
        <v>0</v>
      </c>
      <c r="X46">
        <f>'PERAC-fgasrecovery preadj'!X46</f>
        <v>0</v>
      </c>
      <c r="Y46">
        <f>'PERAC-fgasrecovery preadj'!Y46</f>
        <v>0</v>
      </c>
      <c r="Z46">
        <f>'PERAC-fgasrecovery preadj'!Z46</f>
        <v>0</v>
      </c>
      <c r="AA46">
        <f>'PERAC-fgasrecovery preadj'!AA46</f>
        <v>0</v>
      </c>
      <c r="AB46" s="26">
        <f>'PERAC-fgasrecovery preadj'!AB46*'F-gas Impact Assessment'!M$14</f>
        <v>0</v>
      </c>
      <c r="AC46">
        <f>'PERAC-fgasrecovery preadj'!AC46*'F-gas Impact Assessment'!N$14</f>
        <v>0</v>
      </c>
      <c r="AD46">
        <f>'PERAC-fgasrecovery preadj'!AD46*'F-gas Impact Assessment'!O$14</f>
        <v>0</v>
      </c>
      <c r="AE46">
        <f>'PERAC-fgasrecovery preadj'!AE46*'F-gas Impact Assessment'!P$14</f>
        <v>0</v>
      </c>
      <c r="AF46">
        <f>'PERAC-fgasrecovery preadj'!AF46*'F-gas Impact Assessment'!Q$14</f>
        <v>0</v>
      </c>
      <c r="AG46" s="26">
        <f>'PERAC-fgasrecovery preadj'!AG46*'F-gas Impact Assessment'!R$14</f>
        <v>0</v>
      </c>
      <c r="AH46">
        <f>'PERAC-fgasrecovery preadj'!AH46*'F-gas Impact Assessment'!S$14</f>
        <v>0</v>
      </c>
      <c r="AI46">
        <f>'PERAC-fgasrecovery preadj'!AI46*'F-gas Impact Assessment'!T$14</f>
        <v>0</v>
      </c>
      <c r="AJ46">
        <f>'PERAC-fgasrecovery preadj'!AJ46*'F-gas Impact Assessment'!U$14</f>
        <v>0</v>
      </c>
      <c r="AK46">
        <f>'PERAC-fgasrecovery preadj'!AK46*'F-gas Impact Assessment'!V$14</f>
        <v>0</v>
      </c>
      <c r="AL46" s="26">
        <f>'PERAC-fgasrecovery preadj'!AL46*'F-gas Impact Assessment'!W$14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fgasrecovery preadj'!C47</f>
        <v>0</v>
      </c>
      <c r="D47">
        <f>'PERAC-fgasrecovery preadj'!D47</f>
        <v>0</v>
      </c>
      <c r="E47">
        <f>'PERAC-fgasrecovery preadj'!E47</f>
        <v>0</v>
      </c>
      <c r="F47">
        <f>'PERAC-fgasrecovery preadj'!F47</f>
        <v>0</v>
      </c>
      <c r="G47">
        <f>'PERAC-fgasrecovery preadj'!G47</f>
        <v>0</v>
      </c>
      <c r="H47" s="26">
        <f>'PERAC-fgasrecovery preadj'!H47</f>
        <v>0</v>
      </c>
      <c r="I47">
        <f>'PERAC-fgasrecovery preadj'!I47</f>
        <v>0</v>
      </c>
      <c r="J47">
        <f>'PERAC-fgasrecovery preadj'!J47</f>
        <v>0</v>
      </c>
      <c r="K47">
        <f>'PERAC-fgasrecovery preadj'!K47</f>
        <v>0</v>
      </c>
      <c r="L47">
        <f>'PERAC-fgasrecovery preadj'!L47</f>
        <v>0</v>
      </c>
      <c r="M47" s="26">
        <f>'PERAC-fgasrecovery preadj'!M47</f>
        <v>0</v>
      </c>
      <c r="N47">
        <f>'PERAC-fgasrecovery preadj'!N47</f>
        <v>0</v>
      </c>
      <c r="O47">
        <f>'PERAC-fgasrecovery preadj'!O47</f>
        <v>0</v>
      </c>
      <c r="P47">
        <f>'PERAC-fgasrecovery preadj'!P47</f>
        <v>0</v>
      </c>
      <c r="Q47">
        <f>'PERAC-fgasrecovery preadj'!Q47</f>
        <v>0</v>
      </c>
      <c r="R47" s="26">
        <f>'PERAC-fgasrecovery preadj'!R47</f>
        <v>0</v>
      </c>
      <c r="S47">
        <f>'PERAC-fgasrecovery preadj'!S47</f>
        <v>0</v>
      </c>
      <c r="T47">
        <f>'PERAC-fgasrecovery preadj'!T47</f>
        <v>0</v>
      </c>
      <c r="U47">
        <f>'PERAC-fgasrecovery preadj'!U47</f>
        <v>0</v>
      </c>
      <c r="V47">
        <f>'PERAC-fgasrecovery preadj'!V47</f>
        <v>0</v>
      </c>
      <c r="W47" s="26">
        <f>'PERAC-fgasrecovery preadj'!W47</f>
        <v>0</v>
      </c>
      <c r="X47">
        <f>'PERAC-fgasrecovery preadj'!X47</f>
        <v>0</v>
      </c>
      <c r="Y47">
        <f>'PERAC-fgasrecovery preadj'!Y47</f>
        <v>0</v>
      </c>
      <c r="Z47">
        <f>'PERAC-fgasrecovery preadj'!Z47</f>
        <v>0</v>
      </c>
      <c r="AA47">
        <f>'PERAC-fgasrecovery preadj'!AA47</f>
        <v>0</v>
      </c>
      <c r="AB47" s="26">
        <f>'PERAC-fgasrecovery preadj'!AB47*'F-gas Impact Assessment'!M$14</f>
        <v>0</v>
      </c>
      <c r="AC47">
        <f>'PERAC-fgasrecovery preadj'!AC47*'F-gas Impact Assessment'!N$14</f>
        <v>0</v>
      </c>
      <c r="AD47">
        <f>'PERAC-fgasrecovery preadj'!AD47*'F-gas Impact Assessment'!O$14</f>
        <v>0</v>
      </c>
      <c r="AE47">
        <f>'PERAC-fgasrecovery preadj'!AE47*'F-gas Impact Assessment'!P$14</f>
        <v>0</v>
      </c>
      <c r="AF47">
        <f>'PERAC-fgasrecovery preadj'!AF47*'F-gas Impact Assessment'!Q$14</f>
        <v>0</v>
      </c>
      <c r="AG47" s="26">
        <f>'PERAC-fgasrecovery preadj'!AG47*'F-gas Impact Assessment'!R$14</f>
        <v>0</v>
      </c>
      <c r="AH47">
        <f>'PERAC-fgasrecovery preadj'!AH47*'F-gas Impact Assessment'!S$14</f>
        <v>0</v>
      </c>
      <c r="AI47">
        <f>'PERAC-fgasrecovery preadj'!AI47*'F-gas Impact Assessment'!T$14</f>
        <v>0</v>
      </c>
      <c r="AJ47">
        <f>'PERAC-fgasrecovery preadj'!AJ47*'F-gas Impact Assessment'!U$14</f>
        <v>0</v>
      </c>
      <c r="AK47">
        <f>'PERAC-fgasrecovery preadj'!AK47*'F-gas Impact Assessment'!V$14</f>
        <v>0</v>
      </c>
      <c r="AL47" s="26">
        <f>'PERAC-fgasrecovery preadj'!AL47*'F-gas Impact Assessment'!W$14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fgasrecovery preadj'!C48</f>
        <v>0</v>
      </c>
      <c r="D48">
        <f>'PERAC-fgasrecovery preadj'!D48</f>
        <v>0</v>
      </c>
      <c r="E48">
        <f>'PERAC-fgasrecovery preadj'!E48</f>
        <v>0</v>
      </c>
      <c r="F48">
        <f>'PERAC-fgasrecovery preadj'!F48</f>
        <v>0</v>
      </c>
      <c r="G48">
        <f>'PERAC-fgasrecovery preadj'!G48</f>
        <v>0</v>
      </c>
      <c r="H48" s="26">
        <f>'PERAC-fgasrecovery preadj'!H48</f>
        <v>0</v>
      </c>
      <c r="I48">
        <f>'PERAC-fgasrecovery preadj'!I48</f>
        <v>0</v>
      </c>
      <c r="J48">
        <f>'PERAC-fgasrecovery preadj'!J48</f>
        <v>0</v>
      </c>
      <c r="K48">
        <f>'PERAC-fgasrecovery preadj'!K48</f>
        <v>0</v>
      </c>
      <c r="L48">
        <f>'PERAC-fgasrecovery preadj'!L48</f>
        <v>0</v>
      </c>
      <c r="M48" s="26">
        <f>'PERAC-fgasrecovery preadj'!M48</f>
        <v>0</v>
      </c>
      <c r="N48">
        <f>'PERAC-fgasrecovery preadj'!N48</f>
        <v>0</v>
      </c>
      <c r="O48">
        <f>'PERAC-fgasrecovery preadj'!O48</f>
        <v>0</v>
      </c>
      <c r="P48">
        <f>'PERAC-fgasrecovery preadj'!P48</f>
        <v>0</v>
      </c>
      <c r="Q48">
        <f>'PERAC-fgasrecovery preadj'!Q48</f>
        <v>0</v>
      </c>
      <c r="R48" s="26">
        <f>'PERAC-fgasrecovery preadj'!R48</f>
        <v>0</v>
      </c>
      <c r="S48">
        <f>'PERAC-fgasrecovery preadj'!S48</f>
        <v>0</v>
      </c>
      <c r="T48">
        <f>'PERAC-fgasrecovery preadj'!T48</f>
        <v>0</v>
      </c>
      <c r="U48">
        <f>'PERAC-fgasrecovery preadj'!U48</f>
        <v>0</v>
      </c>
      <c r="V48">
        <f>'PERAC-fgasrecovery preadj'!V48</f>
        <v>0</v>
      </c>
      <c r="W48" s="26">
        <f>'PERAC-fgasrecovery preadj'!W48</f>
        <v>0</v>
      </c>
      <c r="X48">
        <f>'PERAC-fgasrecovery preadj'!X48</f>
        <v>0</v>
      </c>
      <c r="Y48">
        <f>'PERAC-fgasrecovery preadj'!Y48</f>
        <v>0</v>
      </c>
      <c r="Z48">
        <f>'PERAC-fgasrecovery preadj'!Z48</f>
        <v>0</v>
      </c>
      <c r="AA48">
        <f>'PERAC-fgasrecovery preadj'!AA48</f>
        <v>0</v>
      </c>
      <c r="AB48" s="26">
        <f>'PERAC-fgasrecovery preadj'!AB48*'F-gas Impact Assessment'!M$14</f>
        <v>0</v>
      </c>
      <c r="AC48">
        <f>'PERAC-fgasrecovery preadj'!AC48*'F-gas Impact Assessment'!N$14</f>
        <v>0</v>
      </c>
      <c r="AD48">
        <f>'PERAC-fgasrecovery preadj'!AD48*'F-gas Impact Assessment'!O$14</f>
        <v>0</v>
      </c>
      <c r="AE48">
        <f>'PERAC-fgasrecovery preadj'!AE48*'F-gas Impact Assessment'!P$14</f>
        <v>0</v>
      </c>
      <c r="AF48">
        <f>'PERAC-fgasrecovery preadj'!AF48*'F-gas Impact Assessment'!Q$14</f>
        <v>0</v>
      </c>
      <c r="AG48" s="26">
        <f>'PERAC-fgasrecovery preadj'!AG48*'F-gas Impact Assessment'!R$14</f>
        <v>0</v>
      </c>
      <c r="AH48">
        <f>'PERAC-fgasrecovery preadj'!AH48*'F-gas Impact Assessment'!S$14</f>
        <v>0</v>
      </c>
      <c r="AI48">
        <f>'PERAC-fgasrecovery preadj'!AI48*'F-gas Impact Assessment'!T$14</f>
        <v>0</v>
      </c>
      <c r="AJ48">
        <f>'PERAC-fgasrecovery preadj'!AJ48*'F-gas Impact Assessment'!U$14</f>
        <v>0</v>
      </c>
      <c r="AK48">
        <f>'PERAC-fgasrecovery preadj'!AK48*'F-gas Impact Assessment'!V$14</f>
        <v>0</v>
      </c>
      <c r="AL48" s="26">
        <f>'PERAC-fgasrecovery preadj'!AL48*'F-gas Impact Assessment'!W$14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fgasrecovery preadj'!C49</f>
        <v>0</v>
      </c>
      <c r="D49">
        <f>'PERAC-fgasrecovery preadj'!D49</f>
        <v>0</v>
      </c>
      <c r="E49">
        <f>'PERAC-fgasrecovery preadj'!E49</f>
        <v>0</v>
      </c>
      <c r="F49">
        <f>'PERAC-fgasrecovery preadj'!F49</f>
        <v>0</v>
      </c>
      <c r="G49">
        <f>'PERAC-fgasrecovery preadj'!G49</f>
        <v>0</v>
      </c>
      <c r="H49" s="26">
        <f>'PERAC-fgasrecovery preadj'!H49</f>
        <v>0</v>
      </c>
      <c r="I49">
        <f>'PERAC-fgasrecovery preadj'!I49</f>
        <v>0</v>
      </c>
      <c r="J49">
        <f>'PERAC-fgasrecovery preadj'!J49</f>
        <v>0</v>
      </c>
      <c r="K49">
        <f>'PERAC-fgasrecovery preadj'!K49</f>
        <v>0</v>
      </c>
      <c r="L49">
        <f>'PERAC-fgasrecovery preadj'!L49</f>
        <v>0</v>
      </c>
      <c r="M49" s="26">
        <f>'PERAC-fgasrecovery preadj'!M49</f>
        <v>0</v>
      </c>
      <c r="N49">
        <f>'PERAC-fgasrecovery preadj'!N49</f>
        <v>0</v>
      </c>
      <c r="O49">
        <f>'PERAC-fgasrecovery preadj'!O49</f>
        <v>0</v>
      </c>
      <c r="P49">
        <f>'PERAC-fgasrecovery preadj'!P49</f>
        <v>0</v>
      </c>
      <c r="Q49">
        <f>'PERAC-fgasrecovery preadj'!Q49</f>
        <v>0</v>
      </c>
      <c r="R49" s="26">
        <f>'PERAC-fgasrecovery preadj'!R49</f>
        <v>0</v>
      </c>
      <c r="S49">
        <f>'PERAC-fgasrecovery preadj'!S49</f>
        <v>0</v>
      </c>
      <c r="T49">
        <f>'PERAC-fgasrecovery preadj'!T49</f>
        <v>0</v>
      </c>
      <c r="U49">
        <f>'PERAC-fgasrecovery preadj'!U49</f>
        <v>0</v>
      </c>
      <c r="V49">
        <f>'PERAC-fgasrecovery preadj'!V49</f>
        <v>0</v>
      </c>
      <c r="W49" s="26">
        <f>'PERAC-fgasrecovery preadj'!W49</f>
        <v>0</v>
      </c>
      <c r="X49">
        <f>'PERAC-fgasrecovery preadj'!X49</f>
        <v>0</v>
      </c>
      <c r="Y49">
        <f>'PERAC-fgasrecovery preadj'!Y49</f>
        <v>0</v>
      </c>
      <c r="Z49">
        <f>'PERAC-fgasrecovery preadj'!Z49</f>
        <v>0</v>
      </c>
      <c r="AA49">
        <f>'PERAC-fgasrecovery preadj'!AA49</f>
        <v>0</v>
      </c>
      <c r="AB49" s="26">
        <f>'PERAC-fgasrecovery preadj'!AB49*'F-gas Impact Assessment'!M$14</f>
        <v>0</v>
      </c>
      <c r="AC49">
        <f>'PERAC-fgasrecovery preadj'!AC49*'F-gas Impact Assessment'!N$14</f>
        <v>0</v>
      </c>
      <c r="AD49">
        <f>'PERAC-fgasrecovery preadj'!AD49*'F-gas Impact Assessment'!O$14</f>
        <v>0</v>
      </c>
      <c r="AE49">
        <f>'PERAC-fgasrecovery preadj'!AE49*'F-gas Impact Assessment'!P$14</f>
        <v>0</v>
      </c>
      <c r="AF49">
        <f>'PERAC-fgasrecovery preadj'!AF49*'F-gas Impact Assessment'!Q$14</f>
        <v>0</v>
      </c>
      <c r="AG49" s="26">
        <f>'PERAC-fgasrecovery preadj'!AG49*'F-gas Impact Assessment'!R$14</f>
        <v>0</v>
      </c>
      <c r="AH49">
        <f>'PERAC-fgasrecovery preadj'!AH49*'F-gas Impact Assessment'!S$14</f>
        <v>0</v>
      </c>
      <c r="AI49">
        <f>'PERAC-fgasrecovery preadj'!AI49*'F-gas Impact Assessment'!T$14</f>
        <v>0</v>
      </c>
      <c r="AJ49">
        <f>'PERAC-fgasrecovery preadj'!AJ49*'F-gas Impact Assessment'!U$14</f>
        <v>0</v>
      </c>
      <c r="AK49">
        <f>'PERAC-fgasrecovery preadj'!AK49*'F-gas Impact Assessment'!V$14</f>
        <v>0</v>
      </c>
      <c r="AL49" s="26">
        <f>'PERAC-fgasrecovery preadj'!AL49*'F-gas Impact Assessment'!W$14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fgasrecovery preadj'!C50</f>
        <v>0</v>
      </c>
      <c r="D50">
        <f>'PERAC-fgasrecovery preadj'!D50</f>
        <v>0</v>
      </c>
      <c r="E50">
        <f>'PERAC-fgasrecovery preadj'!E50</f>
        <v>0</v>
      </c>
      <c r="F50">
        <f>'PERAC-fgasrecovery preadj'!F50</f>
        <v>0</v>
      </c>
      <c r="G50">
        <f>'PERAC-fgasrecovery preadj'!G50</f>
        <v>0</v>
      </c>
      <c r="H50" s="26">
        <f>'PERAC-fgasrecovery preadj'!H50</f>
        <v>0</v>
      </c>
      <c r="I50">
        <f>'PERAC-fgasrecovery preadj'!I50</f>
        <v>0</v>
      </c>
      <c r="J50">
        <f>'PERAC-fgasrecovery preadj'!J50</f>
        <v>0</v>
      </c>
      <c r="K50">
        <f>'PERAC-fgasrecovery preadj'!K50</f>
        <v>0</v>
      </c>
      <c r="L50">
        <f>'PERAC-fgasrecovery preadj'!L50</f>
        <v>0</v>
      </c>
      <c r="M50" s="26">
        <f>'PERAC-fgasrecovery preadj'!M50</f>
        <v>0</v>
      </c>
      <c r="N50">
        <f>'PERAC-fgasrecovery preadj'!N50</f>
        <v>0</v>
      </c>
      <c r="O50">
        <f>'PERAC-fgasrecovery preadj'!O50</f>
        <v>0</v>
      </c>
      <c r="P50">
        <f>'PERAC-fgasrecovery preadj'!P50</f>
        <v>0</v>
      </c>
      <c r="Q50">
        <f>'PERAC-fgasrecovery preadj'!Q50</f>
        <v>0</v>
      </c>
      <c r="R50" s="26">
        <f>'PERAC-fgasrecovery preadj'!R50</f>
        <v>0</v>
      </c>
      <c r="S50">
        <f>'PERAC-fgasrecovery preadj'!S50</f>
        <v>0</v>
      </c>
      <c r="T50">
        <f>'PERAC-fgasrecovery preadj'!T50</f>
        <v>0</v>
      </c>
      <c r="U50">
        <f>'PERAC-fgasrecovery preadj'!U50</f>
        <v>0</v>
      </c>
      <c r="V50">
        <f>'PERAC-fgasrecovery preadj'!V50</f>
        <v>0</v>
      </c>
      <c r="W50" s="26">
        <f>'PERAC-fgasrecovery preadj'!W50</f>
        <v>0</v>
      </c>
      <c r="X50">
        <f>'PERAC-fgasrecovery preadj'!X50</f>
        <v>0</v>
      </c>
      <c r="Y50">
        <f>'PERAC-fgasrecovery preadj'!Y50</f>
        <v>0</v>
      </c>
      <c r="Z50">
        <f>'PERAC-fgasrecovery preadj'!Z50</f>
        <v>0</v>
      </c>
      <c r="AA50">
        <f>'PERAC-fgasrecovery preadj'!AA50</f>
        <v>0</v>
      </c>
      <c r="AB50" s="26">
        <f>'PERAC-fgasrecovery preadj'!AB50*'F-gas Impact Assessment'!M$14</f>
        <v>0</v>
      </c>
      <c r="AC50">
        <f>'PERAC-fgasrecovery preadj'!AC50*'F-gas Impact Assessment'!N$14</f>
        <v>0</v>
      </c>
      <c r="AD50">
        <f>'PERAC-fgasrecovery preadj'!AD50*'F-gas Impact Assessment'!O$14</f>
        <v>0</v>
      </c>
      <c r="AE50">
        <f>'PERAC-fgasrecovery preadj'!AE50*'F-gas Impact Assessment'!P$14</f>
        <v>0</v>
      </c>
      <c r="AF50">
        <f>'PERAC-fgasrecovery preadj'!AF50*'F-gas Impact Assessment'!Q$14</f>
        <v>0</v>
      </c>
      <c r="AG50" s="26">
        <f>'PERAC-fgasrecovery preadj'!AG50*'F-gas Impact Assessment'!R$14</f>
        <v>0</v>
      </c>
      <c r="AH50">
        <f>'PERAC-fgasrecovery preadj'!AH50*'F-gas Impact Assessment'!S$14</f>
        <v>0</v>
      </c>
      <c r="AI50">
        <f>'PERAC-fgasrecovery preadj'!AI50*'F-gas Impact Assessment'!T$14</f>
        <v>0</v>
      </c>
      <c r="AJ50">
        <f>'PERAC-fgasrecovery preadj'!AJ50*'F-gas Impact Assessment'!U$14</f>
        <v>0</v>
      </c>
      <c r="AK50">
        <f>'PERAC-fgasrecovery preadj'!AK50*'F-gas Impact Assessment'!V$14</f>
        <v>0</v>
      </c>
      <c r="AL50" s="26">
        <f>'PERAC-fgasrecovery preadj'!AL50*'F-gas Impact Assessment'!W$14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fgasrecovery preadj'!C51</f>
        <v>0</v>
      </c>
      <c r="D51">
        <f>'PERAC-fgasrecovery preadj'!D51</f>
        <v>0</v>
      </c>
      <c r="E51">
        <f>'PERAC-fgasrecovery preadj'!E51</f>
        <v>0</v>
      </c>
      <c r="F51">
        <f>'PERAC-fgasrecovery preadj'!F51</f>
        <v>0</v>
      </c>
      <c r="G51">
        <f>'PERAC-fgasrecovery preadj'!G51</f>
        <v>0</v>
      </c>
      <c r="H51" s="26">
        <f>'PERAC-fgasrecovery preadj'!H51</f>
        <v>0</v>
      </c>
      <c r="I51">
        <f>'PERAC-fgasrecovery preadj'!I51</f>
        <v>0</v>
      </c>
      <c r="J51">
        <f>'PERAC-fgasrecovery preadj'!J51</f>
        <v>0</v>
      </c>
      <c r="K51">
        <f>'PERAC-fgasrecovery preadj'!K51</f>
        <v>0</v>
      </c>
      <c r="L51">
        <f>'PERAC-fgasrecovery preadj'!L51</f>
        <v>0</v>
      </c>
      <c r="M51" s="26">
        <f>'PERAC-fgasrecovery preadj'!M51</f>
        <v>0</v>
      </c>
      <c r="N51">
        <f>'PERAC-fgasrecovery preadj'!N51</f>
        <v>0</v>
      </c>
      <c r="O51">
        <f>'PERAC-fgasrecovery preadj'!O51</f>
        <v>0</v>
      </c>
      <c r="P51">
        <f>'PERAC-fgasrecovery preadj'!P51</f>
        <v>0</v>
      </c>
      <c r="Q51">
        <f>'PERAC-fgasrecovery preadj'!Q51</f>
        <v>0</v>
      </c>
      <c r="R51" s="26">
        <f>'PERAC-fgasrecovery preadj'!R51</f>
        <v>0</v>
      </c>
      <c r="S51">
        <f>'PERAC-fgasrecovery preadj'!S51</f>
        <v>0</v>
      </c>
      <c r="T51">
        <f>'PERAC-fgasrecovery preadj'!T51</f>
        <v>0</v>
      </c>
      <c r="U51">
        <f>'PERAC-fgasrecovery preadj'!U51</f>
        <v>0</v>
      </c>
      <c r="V51">
        <f>'PERAC-fgasrecovery preadj'!V51</f>
        <v>0</v>
      </c>
      <c r="W51" s="26">
        <f>'PERAC-fgasrecovery preadj'!W51</f>
        <v>0</v>
      </c>
      <c r="X51">
        <f>'PERAC-fgasrecovery preadj'!X51</f>
        <v>0</v>
      </c>
      <c r="Y51">
        <f>'PERAC-fgasrecovery preadj'!Y51</f>
        <v>0</v>
      </c>
      <c r="Z51">
        <f>'PERAC-fgasrecovery preadj'!Z51</f>
        <v>0</v>
      </c>
      <c r="AA51">
        <f>'PERAC-fgasrecovery preadj'!AA51</f>
        <v>0</v>
      </c>
      <c r="AB51" s="26">
        <f>'PERAC-fgasrecovery preadj'!AB51*'F-gas Impact Assessment'!M$14</f>
        <v>0</v>
      </c>
      <c r="AC51">
        <f>'PERAC-fgasrecovery preadj'!AC51*'F-gas Impact Assessment'!N$14</f>
        <v>0</v>
      </c>
      <c r="AD51">
        <f>'PERAC-fgasrecovery preadj'!AD51*'F-gas Impact Assessment'!O$14</f>
        <v>0</v>
      </c>
      <c r="AE51">
        <f>'PERAC-fgasrecovery preadj'!AE51*'F-gas Impact Assessment'!P$14</f>
        <v>0</v>
      </c>
      <c r="AF51">
        <f>'PERAC-fgasrecovery preadj'!AF51*'F-gas Impact Assessment'!Q$14</f>
        <v>0</v>
      </c>
      <c r="AG51" s="26">
        <f>'PERAC-fgasrecovery preadj'!AG51*'F-gas Impact Assessment'!R$14</f>
        <v>0</v>
      </c>
      <c r="AH51">
        <f>'PERAC-fgasrecovery preadj'!AH51*'F-gas Impact Assessment'!S$14</f>
        <v>0</v>
      </c>
      <c r="AI51">
        <f>'PERAC-fgasrecovery preadj'!AI51*'F-gas Impact Assessment'!T$14</f>
        <v>0</v>
      </c>
      <c r="AJ51">
        <f>'PERAC-fgasrecovery preadj'!AJ51*'F-gas Impact Assessment'!U$14</f>
        <v>0</v>
      </c>
      <c r="AK51">
        <f>'PERAC-fgasrecovery preadj'!AK51*'F-gas Impact Assessment'!V$14</f>
        <v>0</v>
      </c>
      <c r="AL51" s="26">
        <f>'PERAC-fgasrecovery preadj'!AL51*'F-gas Impact Assessment'!W$14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fgasrecovery preadj'!C52</f>
        <v>0</v>
      </c>
      <c r="D52">
        <f>'PERAC-fgasrecovery preadj'!D52</f>
        <v>0</v>
      </c>
      <c r="E52">
        <f>'PERAC-fgasrecovery preadj'!E52</f>
        <v>0</v>
      </c>
      <c r="F52">
        <f>'PERAC-fgasrecovery preadj'!F52</f>
        <v>0</v>
      </c>
      <c r="G52">
        <f>'PERAC-fgasrecovery preadj'!G52</f>
        <v>0</v>
      </c>
      <c r="H52" s="26">
        <f>'PERAC-fgasrecovery preadj'!H52</f>
        <v>0</v>
      </c>
      <c r="I52">
        <f>'PERAC-fgasrecovery preadj'!I52</f>
        <v>0</v>
      </c>
      <c r="J52">
        <f>'PERAC-fgasrecovery preadj'!J52</f>
        <v>0</v>
      </c>
      <c r="K52">
        <f>'PERAC-fgasrecovery preadj'!K52</f>
        <v>0</v>
      </c>
      <c r="L52">
        <f>'PERAC-fgasrecovery preadj'!L52</f>
        <v>0</v>
      </c>
      <c r="M52" s="26">
        <f>'PERAC-fgasrecovery preadj'!M52</f>
        <v>0</v>
      </c>
      <c r="N52">
        <f>'PERAC-fgasrecovery preadj'!N52</f>
        <v>0</v>
      </c>
      <c r="O52">
        <f>'PERAC-fgasrecovery preadj'!O52</f>
        <v>0</v>
      </c>
      <c r="P52">
        <f>'PERAC-fgasrecovery preadj'!P52</f>
        <v>0</v>
      </c>
      <c r="Q52">
        <f>'PERAC-fgasrecovery preadj'!Q52</f>
        <v>0</v>
      </c>
      <c r="R52" s="26">
        <f>'PERAC-fgasrecovery preadj'!R52</f>
        <v>0</v>
      </c>
      <c r="S52">
        <f>'PERAC-fgasrecovery preadj'!S52</f>
        <v>0</v>
      </c>
      <c r="T52">
        <f>'PERAC-fgasrecovery preadj'!T52</f>
        <v>0</v>
      </c>
      <c r="U52">
        <f>'PERAC-fgasrecovery preadj'!U52</f>
        <v>0</v>
      </c>
      <c r="V52">
        <f>'PERAC-fgasrecovery preadj'!V52</f>
        <v>0</v>
      </c>
      <c r="W52" s="26">
        <f>'PERAC-fgasrecovery preadj'!W52</f>
        <v>0</v>
      </c>
      <c r="X52">
        <f>'PERAC-fgasrecovery preadj'!X52</f>
        <v>0</v>
      </c>
      <c r="Y52">
        <f>'PERAC-fgasrecovery preadj'!Y52</f>
        <v>0</v>
      </c>
      <c r="Z52">
        <f>'PERAC-fgasrecovery preadj'!Z52</f>
        <v>0</v>
      </c>
      <c r="AA52">
        <f>'PERAC-fgasrecovery preadj'!AA52</f>
        <v>0</v>
      </c>
      <c r="AB52" s="26">
        <f>'PERAC-fgasrecovery preadj'!AB52*'F-gas Impact Assessment'!M$14</f>
        <v>0</v>
      </c>
      <c r="AC52">
        <f>'PERAC-fgasrecovery preadj'!AC52*'F-gas Impact Assessment'!N$14</f>
        <v>0</v>
      </c>
      <c r="AD52">
        <f>'PERAC-fgasrecovery preadj'!AD52*'F-gas Impact Assessment'!O$14</f>
        <v>0</v>
      </c>
      <c r="AE52">
        <f>'PERAC-fgasrecovery preadj'!AE52*'F-gas Impact Assessment'!P$14</f>
        <v>0</v>
      </c>
      <c r="AF52">
        <f>'PERAC-fgasrecovery preadj'!AF52*'F-gas Impact Assessment'!Q$14</f>
        <v>0</v>
      </c>
      <c r="AG52" s="26">
        <f>'PERAC-fgasrecovery preadj'!AG52*'F-gas Impact Assessment'!R$14</f>
        <v>0</v>
      </c>
      <c r="AH52">
        <f>'PERAC-fgasrecovery preadj'!AH52*'F-gas Impact Assessment'!S$14</f>
        <v>0</v>
      </c>
      <c r="AI52">
        <f>'PERAC-fgasrecovery preadj'!AI52*'F-gas Impact Assessment'!T$14</f>
        <v>0</v>
      </c>
      <c r="AJ52">
        <f>'PERAC-fgasrecovery preadj'!AJ52*'F-gas Impact Assessment'!U$14</f>
        <v>0</v>
      </c>
      <c r="AK52">
        <f>'PERAC-fgasrecovery preadj'!AK52*'F-gas Impact Assessment'!V$14</f>
        <v>0</v>
      </c>
      <c r="AL52" s="26">
        <f>'PERAC-fgasrecovery preadj'!AL52*'F-gas Impact Assessment'!W$14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fgasrecovery preadj'!C53</f>
        <v>0</v>
      </c>
      <c r="D53">
        <f>'PERAC-fgasrecovery preadj'!D53</f>
        <v>0</v>
      </c>
      <c r="E53">
        <f>'PERAC-fgasrecovery preadj'!E53</f>
        <v>0</v>
      </c>
      <c r="F53">
        <f>'PERAC-fgasrecovery preadj'!F53</f>
        <v>0</v>
      </c>
      <c r="G53">
        <f>'PERAC-fgasrecovery preadj'!G53</f>
        <v>0</v>
      </c>
      <c r="H53" s="26">
        <f>'PERAC-fgasrecovery preadj'!H53</f>
        <v>0</v>
      </c>
      <c r="I53">
        <f>'PERAC-fgasrecovery preadj'!I53</f>
        <v>0</v>
      </c>
      <c r="J53">
        <f>'PERAC-fgasrecovery preadj'!J53</f>
        <v>0</v>
      </c>
      <c r="K53">
        <f>'PERAC-fgasrecovery preadj'!K53</f>
        <v>0</v>
      </c>
      <c r="L53">
        <f>'PERAC-fgasrecovery preadj'!L53</f>
        <v>0</v>
      </c>
      <c r="M53" s="26">
        <f>'PERAC-fgasrecovery preadj'!M53</f>
        <v>0</v>
      </c>
      <c r="N53">
        <f>'PERAC-fgasrecovery preadj'!N53</f>
        <v>0</v>
      </c>
      <c r="O53">
        <f>'PERAC-fgasrecovery preadj'!O53</f>
        <v>0</v>
      </c>
      <c r="P53">
        <f>'PERAC-fgasrecovery preadj'!P53</f>
        <v>0</v>
      </c>
      <c r="Q53">
        <f>'PERAC-fgasrecovery preadj'!Q53</f>
        <v>0</v>
      </c>
      <c r="R53" s="26">
        <f>'PERAC-fgasrecovery preadj'!R53</f>
        <v>0</v>
      </c>
      <c r="S53">
        <f>'PERAC-fgasrecovery preadj'!S53</f>
        <v>0</v>
      </c>
      <c r="T53">
        <f>'PERAC-fgasrecovery preadj'!T53</f>
        <v>0</v>
      </c>
      <c r="U53">
        <f>'PERAC-fgasrecovery preadj'!U53</f>
        <v>0</v>
      </c>
      <c r="V53">
        <f>'PERAC-fgasrecovery preadj'!V53</f>
        <v>0</v>
      </c>
      <c r="W53" s="26">
        <f>'PERAC-fgasrecovery preadj'!W53</f>
        <v>0</v>
      </c>
      <c r="X53">
        <f>'PERAC-fgasrecovery preadj'!X53</f>
        <v>0</v>
      </c>
      <c r="Y53">
        <f>'PERAC-fgasrecovery preadj'!Y53</f>
        <v>0</v>
      </c>
      <c r="Z53">
        <f>'PERAC-fgasrecovery preadj'!Z53</f>
        <v>0</v>
      </c>
      <c r="AA53">
        <f>'PERAC-fgasrecovery preadj'!AA53</f>
        <v>0</v>
      </c>
      <c r="AB53" s="26">
        <f>'PERAC-fgasrecovery preadj'!AB53*'F-gas Impact Assessment'!M$14</f>
        <v>0</v>
      </c>
      <c r="AC53">
        <f>'PERAC-fgasrecovery preadj'!AC53*'F-gas Impact Assessment'!N$14</f>
        <v>0</v>
      </c>
      <c r="AD53">
        <f>'PERAC-fgasrecovery preadj'!AD53*'F-gas Impact Assessment'!O$14</f>
        <v>0</v>
      </c>
      <c r="AE53">
        <f>'PERAC-fgasrecovery preadj'!AE53*'F-gas Impact Assessment'!P$14</f>
        <v>0</v>
      </c>
      <c r="AF53">
        <f>'PERAC-fgasrecovery preadj'!AF53*'F-gas Impact Assessment'!Q$14</f>
        <v>0</v>
      </c>
      <c r="AG53" s="26">
        <f>'PERAC-fgasrecovery preadj'!AG53*'F-gas Impact Assessment'!R$14</f>
        <v>0</v>
      </c>
      <c r="AH53">
        <f>'PERAC-fgasrecovery preadj'!AH53*'F-gas Impact Assessment'!S$14</f>
        <v>0</v>
      </c>
      <c r="AI53">
        <f>'PERAC-fgasrecovery preadj'!AI53*'F-gas Impact Assessment'!T$14</f>
        <v>0</v>
      </c>
      <c r="AJ53">
        <f>'PERAC-fgasrecovery preadj'!AJ53*'F-gas Impact Assessment'!U$14</f>
        <v>0</v>
      </c>
      <c r="AK53">
        <f>'PERAC-fgasrecovery preadj'!AK53*'F-gas Impact Assessment'!V$14</f>
        <v>0</v>
      </c>
      <c r="AL53" s="26">
        <f>'PERAC-fgasrecovery preadj'!AL53*'F-gas Impact Assessment'!W$14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fgasrecovery preadj'!C54</f>
        <v>0</v>
      </c>
      <c r="D54">
        <f>'PERAC-fgasrecovery preadj'!D54</f>
        <v>0</v>
      </c>
      <c r="E54">
        <f>'PERAC-fgasrecovery preadj'!E54</f>
        <v>0</v>
      </c>
      <c r="F54">
        <f>'PERAC-fgasrecovery preadj'!F54</f>
        <v>0</v>
      </c>
      <c r="G54">
        <f>'PERAC-fgasrecovery preadj'!G54</f>
        <v>0</v>
      </c>
      <c r="H54" s="26">
        <f>'PERAC-fgasrecovery preadj'!H54</f>
        <v>0</v>
      </c>
      <c r="I54">
        <f>'PERAC-fgasrecovery preadj'!I54</f>
        <v>0</v>
      </c>
      <c r="J54">
        <f>'PERAC-fgasrecovery preadj'!J54</f>
        <v>0</v>
      </c>
      <c r="K54">
        <f>'PERAC-fgasrecovery preadj'!K54</f>
        <v>0</v>
      </c>
      <c r="L54">
        <f>'PERAC-fgasrecovery preadj'!L54</f>
        <v>0</v>
      </c>
      <c r="M54" s="26">
        <f>'PERAC-fgasrecovery preadj'!M54</f>
        <v>0</v>
      </c>
      <c r="N54">
        <f>'PERAC-fgasrecovery preadj'!N54</f>
        <v>0</v>
      </c>
      <c r="O54">
        <f>'PERAC-fgasrecovery preadj'!O54</f>
        <v>0</v>
      </c>
      <c r="P54">
        <f>'PERAC-fgasrecovery preadj'!P54</f>
        <v>0</v>
      </c>
      <c r="Q54">
        <f>'PERAC-fgasrecovery preadj'!Q54</f>
        <v>0</v>
      </c>
      <c r="R54" s="26">
        <f>'PERAC-fgasrecovery preadj'!R54</f>
        <v>0</v>
      </c>
      <c r="S54">
        <f>'PERAC-fgasrecovery preadj'!S54</f>
        <v>0</v>
      </c>
      <c r="T54">
        <f>'PERAC-fgasrecovery preadj'!T54</f>
        <v>0</v>
      </c>
      <c r="U54">
        <f>'PERAC-fgasrecovery preadj'!U54</f>
        <v>0</v>
      </c>
      <c r="V54">
        <f>'PERAC-fgasrecovery preadj'!V54</f>
        <v>0</v>
      </c>
      <c r="W54" s="26">
        <f>'PERAC-fgasrecovery preadj'!W54</f>
        <v>0</v>
      </c>
      <c r="X54">
        <f>'PERAC-fgasrecovery preadj'!X54</f>
        <v>0</v>
      </c>
      <c r="Y54">
        <f>'PERAC-fgasrecovery preadj'!Y54</f>
        <v>0</v>
      </c>
      <c r="Z54">
        <f>'PERAC-fgasrecovery preadj'!Z54</f>
        <v>0</v>
      </c>
      <c r="AA54">
        <f>'PERAC-fgasrecovery preadj'!AA54</f>
        <v>0</v>
      </c>
      <c r="AB54" s="26">
        <f>'PERAC-fgasrecovery preadj'!AB54*'F-gas Impact Assessment'!M$14</f>
        <v>0</v>
      </c>
      <c r="AC54">
        <f>'PERAC-fgasrecovery preadj'!AC54*'F-gas Impact Assessment'!N$14</f>
        <v>0</v>
      </c>
      <c r="AD54">
        <f>'PERAC-fgasrecovery preadj'!AD54*'F-gas Impact Assessment'!O$14</f>
        <v>0</v>
      </c>
      <c r="AE54">
        <f>'PERAC-fgasrecovery preadj'!AE54*'F-gas Impact Assessment'!P$14</f>
        <v>0</v>
      </c>
      <c r="AF54">
        <f>'PERAC-fgasrecovery preadj'!AF54*'F-gas Impact Assessment'!Q$14</f>
        <v>0</v>
      </c>
      <c r="AG54" s="26">
        <f>'PERAC-fgasrecovery preadj'!AG54*'F-gas Impact Assessment'!R$14</f>
        <v>0</v>
      </c>
      <c r="AH54">
        <f>'PERAC-fgasrecovery preadj'!AH54*'F-gas Impact Assessment'!S$14</f>
        <v>0</v>
      </c>
      <c r="AI54">
        <f>'PERAC-fgasrecovery preadj'!AI54*'F-gas Impact Assessment'!T$14</f>
        <v>0</v>
      </c>
      <c r="AJ54">
        <f>'PERAC-fgasrecovery preadj'!AJ54*'F-gas Impact Assessment'!U$14</f>
        <v>0</v>
      </c>
      <c r="AK54">
        <f>'PERAC-fgasrecovery preadj'!AK54*'F-gas Impact Assessment'!V$14</f>
        <v>0</v>
      </c>
      <c r="AL54" s="26">
        <f>'PERAC-fgasrecovery preadj'!AL54*'F-gas Impact Assessment'!W$14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fgasrecovery preadj'!C55</f>
        <v>0</v>
      </c>
      <c r="D55">
        <f>'PERAC-fgasrecovery preadj'!D55</f>
        <v>0</v>
      </c>
      <c r="E55">
        <f>'PERAC-fgasrecovery preadj'!E55</f>
        <v>0</v>
      </c>
      <c r="F55">
        <f>'PERAC-fgasrecovery preadj'!F55</f>
        <v>0</v>
      </c>
      <c r="G55">
        <f>'PERAC-fgasrecovery preadj'!G55</f>
        <v>0</v>
      </c>
      <c r="H55" s="26">
        <f>'PERAC-fgasrecovery preadj'!H55</f>
        <v>0</v>
      </c>
      <c r="I55">
        <f>'PERAC-fgasrecovery preadj'!I55</f>
        <v>0</v>
      </c>
      <c r="J55">
        <f>'PERAC-fgasrecovery preadj'!J55</f>
        <v>0</v>
      </c>
      <c r="K55">
        <f>'PERAC-fgasrecovery preadj'!K55</f>
        <v>0</v>
      </c>
      <c r="L55">
        <f>'PERAC-fgasrecovery preadj'!L55</f>
        <v>0</v>
      </c>
      <c r="M55" s="26">
        <f>'PERAC-fgasrecovery preadj'!M55</f>
        <v>0</v>
      </c>
      <c r="N55">
        <f>'PERAC-fgasrecovery preadj'!N55</f>
        <v>0</v>
      </c>
      <c r="O55">
        <f>'PERAC-fgasrecovery preadj'!O55</f>
        <v>0</v>
      </c>
      <c r="P55">
        <f>'PERAC-fgasrecovery preadj'!P55</f>
        <v>0</v>
      </c>
      <c r="Q55">
        <f>'PERAC-fgasrecovery preadj'!Q55</f>
        <v>0</v>
      </c>
      <c r="R55" s="26">
        <f>'PERAC-fgasrecovery preadj'!R55</f>
        <v>0</v>
      </c>
      <c r="S55">
        <f>'PERAC-fgasrecovery preadj'!S55</f>
        <v>0</v>
      </c>
      <c r="T55">
        <f>'PERAC-fgasrecovery preadj'!T55</f>
        <v>0</v>
      </c>
      <c r="U55">
        <f>'PERAC-fgasrecovery preadj'!U55</f>
        <v>0</v>
      </c>
      <c r="V55">
        <f>'PERAC-fgasrecovery preadj'!V55</f>
        <v>0</v>
      </c>
      <c r="W55" s="26">
        <f>'PERAC-fgasrecovery preadj'!W55</f>
        <v>0</v>
      </c>
      <c r="X55">
        <f>'PERAC-fgasrecovery preadj'!X55</f>
        <v>0</v>
      </c>
      <c r="Y55">
        <f>'PERAC-fgasrecovery preadj'!Y55</f>
        <v>0</v>
      </c>
      <c r="Z55">
        <f>'PERAC-fgasrecovery preadj'!Z55</f>
        <v>0</v>
      </c>
      <c r="AA55">
        <f>'PERAC-fgasrecovery preadj'!AA55</f>
        <v>0</v>
      </c>
      <c r="AB55" s="26">
        <f>'PERAC-fgasrecovery preadj'!AB55*'F-gas Impact Assessment'!M$14</f>
        <v>0</v>
      </c>
      <c r="AC55">
        <f>'PERAC-fgasrecovery preadj'!AC55*'F-gas Impact Assessment'!N$14</f>
        <v>0</v>
      </c>
      <c r="AD55">
        <f>'PERAC-fgasrecovery preadj'!AD55*'F-gas Impact Assessment'!O$14</f>
        <v>0</v>
      </c>
      <c r="AE55">
        <f>'PERAC-fgasrecovery preadj'!AE55*'F-gas Impact Assessment'!P$14</f>
        <v>0</v>
      </c>
      <c r="AF55">
        <f>'PERAC-fgasrecovery preadj'!AF55*'F-gas Impact Assessment'!Q$14</f>
        <v>0</v>
      </c>
      <c r="AG55" s="26">
        <f>'PERAC-fgasrecovery preadj'!AG55*'F-gas Impact Assessment'!R$14</f>
        <v>0</v>
      </c>
      <c r="AH55">
        <f>'PERAC-fgasrecovery preadj'!AH55*'F-gas Impact Assessment'!S$14</f>
        <v>0</v>
      </c>
      <c r="AI55">
        <f>'PERAC-fgasrecovery preadj'!AI55*'F-gas Impact Assessment'!T$14</f>
        <v>0</v>
      </c>
      <c r="AJ55">
        <f>'PERAC-fgasrecovery preadj'!AJ55*'F-gas Impact Assessment'!U$14</f>
        <v>0</v>
      </c>
      <c r="AK55">
        <f>'PERAC-fgasrecovery preadj'!AK55*'F-gas Impact Assessment'!V$14</f>
        <v>0</v>
      </c>
      <c r="AL55" s="26">
        <f>'PERAC-fgasrecovery preadj'!AL55*'F-gas Impact Assessment'!W$14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fgasrecovery preadj'!C56</f>
        <v>0</v>
      </c>
      <c r="D56">
        <f>'PERAC-fgasrecovery preadj'!D56</f>
        <v>0</v>
      </c>
      <c r="E56">
        <f>'PERAC-fgasrecovery preadj'!E56</f>
        <v>0</v>
      </c>
      <c r="F56">
        <f>'PERAC-fgasrecovery preadj'!F56</f>
        <v>0</v>
      </c>
      <c r="G56">
        <f>'PERAC-fgasrecovery preadj'!G56</f>
        <v>0</v>
      </c>
      <c r="H56" s="26">
        <f>'PERAC-fgasrecovery preadj'!H56</f>
        <v>0</v>
      </c>
      <c r="I56">
        <f>'PERAC-fgasrecovery preadj'!I56</f>
        <v>0</v>
      </c>
      <c r="J56">
        <f>'PERAC-fgasrecovery preadj'!J56</f>
        <v>0</v>
      </c>
      <c r="K56">
        <f>'PERAC-fgasrecovery preadj'!K56</f>
        <v>0</v>
      </c>
      <c r="L56">
        <f>'PERAC-fgasrecovery preadj'!L56</f>
        <v>0</v>
      </c>
      <c r="M56" s="26">
        <f>'PERAC-fgasrecovery preadj'!M56</f>
        <v>0</v>
      </c>
      <c r="N56">
        <f>'PERAC-fgasrecovery preadj'!N56</f>
        <v>0</v>
      </c>
      <c r="O56">
        <f>'PERAC-fgasrecovery preadj'!O56</f>
        <v>0</v>
      </c>
      <c r="P56">
        <f>'PERAC-fgasrecovery preadj'!P56</f>
        <v>0</v>
      </c>
      <c r="Q56">
        <f>'PERAC-fgasrecovery preadj'!Q56</f>
        <v>0</v>
      </c>
      <c r="R56" s="26">
        <f>'PERAC-fgasrecovery preadj'!R56</f>
        <v>0</v>
      </c>
      <c r="S56">
        <f>'PERAC-fgasrecovery preadj'!S56</f>
        <v>0</v>
      </c>
      <c r="T56">
        <f>'PERAC-fgasrecovery preadj'!T56</f>
        <v>0</v>
      </c>
      <c r="U56">
        <f>'PERAC-fgasrecovery preadj'!U56</f>
        <v>0</v>
      </c>
      <c r="V56">
        <f>'PERAC-fgasrecovery preadj'!V56</f>
        <v>0</v>
      </c>
      <c r="W56" s="26">
        <f>'PERAC-fgasrecovery preadj'!W56</f>
        <v>0</v>
      </c>
      <c r="X56">
        <f>'PERAC-fgasrecovery preadj'!X56</f>
        <v>0</v>
      </c>
      <c r="Y56">
        <f>'PERAC-fgasrecovery preadj'!Y56</f>
        <v>0</v>
      </c>
      <c r="Z56">
        <f>'PERAC-fgasrecovery preadj'!Z56</f>
        <v>0</v>
      </c>
      <c r="AA56">
        <f>'PERAC-fgasrecovery preadj'!AA56</f>
        <v>0</v>
      </c>
      <c r="AB56" s="26">
        <f>'PERAC-fgasrecovery preadj'!AB56*'F-gas Impact Assessment'!M$14</f>
        <v>0</v>
      </c>
      <c r="AC56">
        <f>'PERAC-fgasrecovery preadj'!AC56*'F-gas Impact Assessment'!N$14</f>
        <v>0</v>
      </c>
      <c r="AD56">
        <f>'PERAC-fgasrecovery preadj'!AD56*'F-gas Impact Assessment'!O$14</f>
        <v>0</v>
      </c>
      <c r="AE56">
        <f>'PERAC-fgasrecovery preadj'!AE56*'F-gas Impact Assessment'!P$14</f>
        <v>0</v>
      </c>
      <c r="AF56">
        <f>'PERAC-fgasrecovery preadj'!AF56*'F-gas Impact Assessment'!Q$14</f>
        <v>0</v>
      </c>
      <c r="AG56" s="26">
        <f>'PERAC-fgasrecovery preadj'!AG56*'F-gas Impact Assessment'!R$14</f>
        <v>0</v>
      </c>
      <c r="AH56">
        <f>'PERAC-fgasrecovery preadj'!AH56*'F-gas Impact Assessment'!S$14</f>
        <v>0</v>
      </c>
      <c r="AI56">
        <f>'PERAC-fgasrecovery preadj'!AI56*'F-gas Impact Assessment'!T$14</f>
        <v>0</v>
      </c>
      <c r="AJ56">
        <f>'PERAC-fgasrecovery preadj'!AJ56*'F-gas Impact Assessment'!U$14</f>
        <v>0</v>
      </c>
      <c r="AK56">
        <f>'PERAC-fgasrecovery preadj'!AK56*'F-gas Impact Assessment'!V$14</f>
        <v>0</v>
      </c>
      <c r="AL56" s="26">
        <f>'PERAC-fgasrecovery preadj'!AL56*'F-gas Impact Assessment'!W$14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fgasrecovery preadj'!C57</f>
        <v>0</v>
      </c>
      <c r="D57">
        <f>'PERAC-fgasrecovery preadj'!D57</f>
        <v>0</v>
      </c>
      <c r="E57">
        <f>'PERAC-fgasrecovery preadj'!E57</f>
        <v>0</v>
      </c>
      <c r="F57">
        <f>'PERAC-fgasrecovery preadj'!F57</f>
        <v>0</v>
      </c>
      <c r="G57">
        <f>'PERAC-fgasrecovery preadj'!G57</f>
        <v>0</v>
      </c>
      <c r="H57" s="26">
        <f>'PERAC-fgasrecovery preadj'!H57</f>
        <v>0</v>
      </c>
      <c r="I57">
        <f>'PERAC-fgasrecovery preadj'!I57</f>
        <v>0</v>
      </c>
      <c r="J57">
        <f>'PERAC-fgasrecovery preadj'!J57</f>
        <v>0</v>
      </c>
      <c r="K57">
        <f>'PERAC-fgasrecovery preadj'!K57</f>
        <v>0</v>
      </c>
      <c r="L57">
        <f>'PERAC-fgasrecovery preadj'!L57</f>
        <v>0</v>
      </c>
      <c r="M57" s="26">
        <f>'PERAC-fgasrecovery preadj'!M57</f>
        <v>0</v>
      </c>
      <c r="N57">
        <f>'PERAC-fgasrecovery preadj'!N57</f>
        <v>0</v>
      </c>
      <c r="O57">
        <f>'PERAC-fgasrecovery preadj'!O57</f>
        <v>0</v>
      </c>
      <c r="P57">
        <f>'PERAC-fgasrecovery preadj'!P57</f>
        <v>0</v>
      </c>
      <c r="Q57">
        <f>'PERAC-fgasrecovery preadj'!Q57</f>
        <v>0</v>
      </c>
      <c r="R57" s="26">
        <f>'PERAC-fgasrecovery preadj'!R57</f>
        <v>0</v>
      </c>
      <c r="S57">
        <f>'PERAC-fgasrecovery preadj'!S57</f>
        <v>0</v>
      </c>
      <c r="T57">
        <f>'PERAC-fgasrecovery preadj'!T57</f>
        <v>0</v>
      </c>
      <c r="U57">
        <f>'PERAC-fgasrecovery preadj'!U57</f>
        <v>0</v>
      </c>
      <c r="V57">
        <f>'PERAC-fgasrecovery preadj'!V57</f>
        <v>0</v>
      </c>
      <c r="W57" s="26">
        <f>'PERAC-fgasrecovery preadj'!W57</f>
        <v>0</v>
      </c>
      <c r="X57">
        <f>'PERAC-fgasrecovery preadj'!X57</f>
        <v>0</v>
      </c>
      <c r="Y57">
        <f>'PERAC-fgasrecovery preadj'!Y57</f>
        <v>0</v>
      </c>
      <c r="Z57">
        <f>'PERAC-fgasrecovery preadj'!Z57</f>
        <v>0</v>
      </c>
      <c r="AA57">
        <f>'PERAC-fgasrecovery preadj'!AA57</f>
        <v>0</v>
      </c>
      <c r="AB57" s="26">
        <f>'PERAC-fgasrecovery preadj'!AB57*'F-gas Impact Assessment'!M$14</f>
        <v>0</v>
      </c>
      <c r="AC57">
        <f>'PERAC-fgasrecovery preadj'!AC57*'F-gas Impact Assessment'!N$14</f>
        <v>0</v>
      </c>
      <c r="AD57">
        <f>'PERAC-fgasrecovery preadj'!AD57*'F-gas Impact Assessment'!O$14</f>
        <v>0</v>
      </c>
      <c r="AE57">
        <f>'PERAC-fgasrecovery preadj'!AE57*'F-gas Impact Assessment'!P$14</f>
        <v>0</v>
      </c>
      <c r="AF57">
        <f>'PERAC-fgasrecovery preadj'!AF57*'F-gas Impact Assessment'!Q$14</f>
        <v>0</v>
      </c>
      <c r="AG57" s="26">
        <f>'PERAC-fgasrecovery preadj'!AG57*'F-gas Impact Assessment'!R$14</f>
        <v>0</v>
      </c>
      <c r="AH57">
        <f>'PERAC-fgasrecovery preadj'!AH57*'F-gas Impact Assessment'!S$14</f>
        <v>0</v>
      </c>
      <c r="AI57">
        <f>'PERAC-fgasrecovery preadj'!AI57*'F-gas Impact Assessment'!T$14</f>
        <v>0</v>
      </c>
      <c r="AJ57">
        <f>'PERAC-fgasrecovery preadj'!AJ57*'F-gas Impact Assessment'!U$14</f>
        <v>0</v>
      </c>
      <c r="AK57">
        <f>'PERAC-fgasrecovery preadj'!AK57*'F-gas Impact Assessment'!V$14</f>
        <v>0</v>
      </c>
      <c r="AL57" s="26">
        <f>'PERAC-fgasrecovery preadj'!AL57*'F-gas Impact Assessment'!W$14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fgasrecovery preadj'!C58</f>
        <v>0</v>
      </c>
      <c r="D58">
        <f>'PERAC-fgasrecovery preadj'!D58</f>
        <v>0</v>
      </c>
      <c r="E58">
        <f>'PERAC-fgasrecovery preadj'!E58</f>
        <v>0</v>
      </c>
      <c r="F58">
        <f>'PERAC-fgasrecovery preadj'!F58</f>
        <v>0</v>
      </c>
      <c r="G58">
        <f>'PERAC-fgasrecovery preadj'!G58</f>
        <v>0</v>
      </c>
      <c r="H58" s="26">
        <f>'PERAC-fgasrecovery preadj'!H58</f>
        <v>0</v>
      </c>
      <c r="I58">
        <f>'PERAC-fgasrecovery preadj'!I58</f>
        <v>0</v>
      </c>
      <c r="J58">
        <f>'PERAC-fgasrecovery preadj'!J58</f>
        <v>0</v>
      </c>
      <c r="K58">
        <f>'PERAC-fgasrecovery preadj'!K58</f>
        <v>0</v>
      </c>
      <c r="L58">
        <f>'PERAC-fgasrecovery preadj'!L58</f>
        <v>0</v>
      </c>
      <c r="M58" s="26">
        <f>'PERAC-fgasrecovery preadj'!M58</f>
        <v>0</v>
      </c>
      <c r="N58">
        <f>'PERAC-fgasrecovery preadj'!N58</f>
        <v>0</v>
      </c>
      <c r="O58">
        <f>'PERAC-fgasrecovery preadj'!O58</f>
        <v>0</v>
      </c>
      <c r="P58">
        <f>'PERAC-fgasrecovery preadj'!P58</f>
        <v>0</v>
      </c>
      <c r="Q58">
        <f>'PERAC-fgasrecovery preadj'!Q58</f>
        <v>0</v>
      </c>
      <c r="R58" s="26">
        <f>'PERAC-fgasrecovery preadj'!R58</f>
        <v>0</v>
      </c>
      <c r="S58">
        <f>'PERAC-fgasrecovery preadj'!S58</f>
        <v>0</v>
      </c>
      <c r="T58">
        <f>'PERAC-fgasrecovery preadj'!T58</f>
        <v>0</v>
      </c>
      <c r="U58">
        <f>'PERAC-fgasrecovery preadj'!U58</f>
        <v>0</v>
      </c>
      <c r="V58">
        <f>'PERAC-fgasrecovery preadj'!V58</f>
        <v>0</v>
      </c>
      <c r="W58" s="26">
        <f>'PERAC-fgasrecovery preadj'!W58</f>
        <v>0</v>
      </c>
      <c r="X58">
        <f>'PERAC-fgasrecovery preadj'!X58</f>
        <v>0</v>
      </c>
      <c r="Y58">
        <f>'PERAC-fgasrecovery preadj'!Y58</f>
        <v>0</v>
      </c>
      <c r="Z58">
        <f>'PERAC-fgasrecovery preadj'!Z58</f>
        <v>0</v>
      </c>
      <c r="AA58">
        <f>'PERAC-fgasrecovery preadj'!AA58</f>
        <v>0</v>
      </c>
      <c r="AB58" s="26">
        <f>'PERAC-fgasrecovery preadj'!AB58*'F-gas Impact Assessment'!M$14</f>
        <v>0</v>
      </c>
      <c r="AC58">
        <f>'PERAC-fgasrecovery preadj'!AC58*'F-gas Impact Assessment'!N$14</f>
        <v>0</v>
      </c>
      <c r="AD58">
        <f>'PERAC-fgasrecovery preadj'!AD58*'F-gas Impact Assessment'!O$14</f>
        <v>0</v>
      </c>
      <c r="AE58">
        <f>'PERAC-fgasrecovery preadj'!AE58*'F-gas Impact Assessment'!P$14</f>
        <v>0</v>
      </c>
      <c r="AF58">
        <f>'PERAC-fgasrecovery preadj'!AF58*'F-gas Impact Assessment'!Q$14</f>
        <v>0</v>
      </c>
      <c r="AG58" s="26">
        <f>'PERAC-fgasrecovery preadj'!AG58*'F-gas Impact Assessment'!R$14</f>
        <v>0</v>
      </c>
      <c r="AH58">
        <f>'PERAC-fgasrecovery preadj'!AH58*'F-gas Impact Assessment'!S$14</f>
        <v>0</v>
      </c>
      <c r="AI58">
        <f>'PERAC-fgasrecovery preadj'!AI58*'F-gas Impact Assessment'!T$14</f>
        <v>0</v>
      </c>
      <c r="AJ58">
        <f>'PERAC-fgasrecovery preadj'!AJ58*'F-gas Impact Assessment'!U$14</f>
        <v>0</v>
      </c>
      <c r="AK58">
        <f>'PERAC-fgasrecovery preadj'!AK58*'F-gas Impact Assessment'!V$14</f>
        <v>0</v>
      </c>
      <c r="AL58" s="26">
        <f>'PERAC-fgasrecovery preadj'!AL58*'F-gas Impact Assessment'!W$14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fgasrecovery preadj'!C59</f>
        <v>0</v>
      </c>
      <c r="D59">
        <f>'PERAC-fgasrecovery preadj'!D59</f>
        <v>0</v>
      </c>
      <c r="E59">
        <f>'PERAC-fgasrecovery preadj'!E59</f>
        <v>0</v>
      </c>
      <c r="F59">
        <f>'PERAC-fgasrecovery preadj'!F59</f>
        <v>0</v>
      </c>
      <c r="G59">
        <f>'PERAC-fgasrecovery preadj'!G59</f>
        <v>0</v>
      </c>
      <c r="H59" s="26">
        <f>'PERAC-fgasrecovery preadj'!H59</f>
        <v>0</v>
      </c>
      <c r="I59">
        <f>'PERAC-fgasrecovery preadj'!I59</f>
        <v>0</v>
      </c>
      <c r="J59">
        <f>'PERAC-fgasrecovery preadj'!J59</f>
        <v>0</v>
      </c>
      <c r="K59">
        <f>'PERAC-fgasrecovery preadj'!K59</f>
        <v>0</v>
      </c>
      <c r="L59">
        <f>'PERAC-fgasrecovery preadj'!L59</f>
        <v>0</v>
      </c>
      <c r="M59" s="26">
        <f>'PERAC-fgasrecovery preadj'!M59</f>
        <v>0</v>
      </c>
      <c r="N59">
        <f>'PERAC-fgasrecovery preadj'!N59</f>
        <v>0</v>
      </c>
      <c r="O59">
        <f>'PERAC-fgasrecovery preadj'!O59</f>
        <v>0</v>
      </c>
      <c r="P59">
        <f>'PERAC-fgasrecovery preadj'!P59</f>
        <v>0</v>
      </c>
      <c r="Q59">
        <f>'PERAC-fgasrecovery preadj'!Q59</f>
        <v>0</v>
      </c>
      <c r="R59" s="26">
        <f>'PERAC-fgasrecovery preadj'!R59</f>
        <v>0</v>
      </c>
      <c r="S59">
        <f>'PERAC-fgasrecovery preadj'!S59</f>
        <v>0</v>
      </c>
      <c r="T59">
        <f>'PERAC-fgasrecovery preadj'!T59</f>
        <v>0</v>
      </c>
      <c r="U59">
        <f>'PERAC-fgasrecovery preadj'!U59</f>
        <v>0</v>
      </c>
      <c r="V59">
        <f>'PERAC-fgasrecovery preadj'!V59</f>
        <v>0</v>
      </c>
      <c r="W59" s="26">
        <f>'PERAC-fgasrecovery preadj'!W59</f>
        <v>0</v>
      </c>
      <c r="X59">
        <f>'PERAC-fgasrecovery preadj'!X59</f>
        <v>0</v>
      </c>
      <c r="Y59">
        <f>'PERAC-fgasrecovery preadj'!Y59</f>
        <v>0</v>
      </c>
      <c r="Z59">
        <f>'PERAC-fgasrecovery preadj'!Z59</f>
        <v>0</v>
      </c>
      <c r="AA59">
        <f>'PERAC-fgasrecovery preadj'!AA59</f>
        <v>0</v>
      </c>
      <c r="AB59" s="26">
        <f>'PERAC-fgasrecovery preadj'!AB59*'F-gas Impact Assessment'!M$14</f>
        <v>0</v>
      </c>
      <c r="AC59">
        <f>'PERAC-fgasrecovery preadj'!AC59*'F-gas Impact Assessment'!N$14</f>
        <v>0</v>
      </c>
      <c r="AD59">
        <f>'PERAC-fgasrecovery preadj'!AD59*'F-gas Impact Assessment'!O$14</f>
        <v>0</v>
      </c>
      <c r="AE59">
        <f>'PERAC-fgasrecovery preadj'!AE59*'F-gas Impact Assessment'!P$14</f>
        <v>0</v>
      </c>
      <c r="AF59">
        <f>'PERAC-fgasrecovery preadj'!AF59*'F-gas Impact Assessment'!Q$14</f>
        <v>0</v>
      </c>
      <c r="AG59" s="26">
        <f>'PERAC-fgasrecovery preadj'!AG59*'F-gas Impact Assessment'!R$14</f>
        <v>0</v>
      </c>
      <c r="AH59">
        <f>'PERAC-fgasrecovery preadj'!AH59*'F-gas Impact Assessment'!S$14</f>
        <v>0</v>
      </c>
      <c r="AI59">
        <f>'PERAC-fgasrecovery preadj'!AI59*'F-gas Impact Assessment'!T$14</f>
        <v>0</v>
      </c>
      <c r="AJ59">
        <f>'PERAC-fgasrecovery preadj'!AJ59*'F-gas Impact Assessment'!U$14</f>
        <v>0</v>
      </c>
      <c r="AK59">
        <f>'PERAC-fgasrecovery preadj'!AK59*'F-gas Impact Assessment'!V$14</f>
        <v>0</v>
      </c>
      <c r="AL59" s="26">
        <f>'PERAC-fgasrecovery preadj'!AL59*'F-gas Impact Assessment'!W$14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fgasrecovery preadj'!C60</f>
        <v>0</v>
      </c>
      <c r="D60">
        <f>'PERAC-fgasrecovery preadj'!D60</f>
        <v>0</v>
      </c>
      <c r="E60">
        <f>'PERAC-fgasrecovery preadj'!E60</f>
        <v>0</v>
      </c>
      <c r="F60">
        <f>'PERAC-fgasrecovery preadj'!F60</f>
        <v>0</v>
      </c>
      <c r="G60">
        <f>'PERAC-fgasrecovery preadj'!G60</f>
        <v>0</v>
      </c>
      <c r="H60" s="26">
        <f>'PERAC-fgasrecovery preadj'!H60</f>
        <v>0</v>
      </c>
      <c r="I60">
        <f>'PERAC-fgasrecovery preadj'!I60</f>
        <v>0</v>
      </c>
      <c r="J60">
        <f>'PERAC-fgasrecovery preadj'!J60</f>
        <v>0</v>
      </c>
      <c r="K60">
        <f>'PERAC-fgasrecovery preadj'!K60</f>
        <v>0</v>
      </c>
      <c r="L60">
        <f>'PERAC-fgasrecovery preadj'!L60</f>
        <v>0</v>
      </c>
      <c r="M60" s="26">
        <f>'PERAC-fgasrecovery preadj'!M60</f>
        <v>0</v>
      </c>
      <c r="N60">
        <f>'PERAC-fgasrecovery preadj'!N60</f>
        <v>0</v>
      </c>
      <c r="O60">
        <f>'PERAC-fgasrecovery preadj'!O60</f>
        <v>0</v>
      </c>
      <c r="P60">
        <f>'PERAC-fgasrecovery preadj'!P60</f>
        <v>0</v>
      </c>
      <c r="Q60">
        <f>'PERAC-fgasrecovery preadj'!Q60</f>
        <v>0</v>
      </c>
      <c r="R60" s="26">
        <f>'PERAC-fgasrecovery preadj'!R60</f>
        <v>0</v>
      </c>
      <c r="S60">
        <f>'PERAC-fgasrecovery preadj'!S60</f>
        <v>0</v>
      </c>
      <c r="T60">
        <f>'PERAC-fgasrecovery preadj'!T60</f>
        <v>0</v>
      </c>
      <c r="U60">
        <f>'PERAC-fgasrecovery preadj'!U60</f>
        <v>0</v>
      </c>
      <c r="V60">
        <f>'PERAC-fgasrecovery preadj'!V60</f>
        <v>0</v>
      </c>
      <c r="W60" s="26">
        <f>'PERAC-fgasrecovery preadj'!W60</f>
        <v>0</v>
      </c>
      <c r="X60">
        <f>'PERAC-fgasrecovery preadj'!X60</f>
        <v>0</v>
      </c>
      <c r="Y60">
        <f>'PERAC-fgasrecovery preadj'!Y60</f>
        <v>0</v>
      </c>
      <c r="Z60">
        <f>'PERAC-fgasrecovery preadj'!Z60</f>
        <v>0</v>
      </c>
      <c r="AA60">
        <f>'PERAC-fgasrecovery preadj'!AA60</f>
        <v>0</v>
      </c>
      <c r="AB60" s="26">
        <f>'PERAC-fgasrecovery preadj'!AB60*'F-gas Impact Assessment'!M$14</f>
        <v>0</v>
      </c>
      <c r="AC60">
        <f>'PERAC-fgasrecovery preadj'!AC60*'F-gas Impact Assessment'!N$14</f>
        <v>0</v>
      </c>
      <c r="AD60">
        <f>'PERAC-fgasrecovery preadj'!AD60*'F-gas Impact Assessment'!O$14</f>
        <v>0</v>
      </c>
      <c r="AE60">
        <f>'PERAC-fgasrecovery preadj'!AE60*'F-gas Impact Assessment'!P$14</f>
        <v>0</v>
      </c>
      <c r="AF60">
        <f>'PERAC-fgasrecovery preadj'!AF60*'F-gas Impact Assessment'!Q$14</f>
        <v>0</v>
      </c>
      <c r="AG60" s="26">
        <f>'PERAC-fgasrecovery preadj'!AG60*'F-gas Impact Assessment'!R$14</f>
        <v>0</v>
      </c>
      <c r="AH60">
        <f>'PERAC-fgasrecovery preadj'!AH60*'F-gas Impact Assessment'!S$14</f>
        <v>0</v>
      </c>
      <c r="AI60">
        <f>'PERAC-fgasrecovery preadj'!AI60*'F-gas Impact Assessment'!T$14</f>
        <v>0</v>
      </c>
      <c r="AJ60">
        <f>'PERAC-fgasrecovery preadj'!AJ60*'F-gas Impact Assessment'!U$14</f>
        <v>0</v>
      </c>
      <c r="AK60">
        <f>'PERAC-fgasrecovery preadj'!AK60*'F-gas Impact Assessment'!V$14</f>
        <v>0</v>
      </c>
      <c r="AL60" s="26">
        <f>'PERAC-fgasrecovery preadj'!AL60*'F-gas Impact Assessment'!W$14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fgasrecovery preadj'!C61</f>
        <v>0</v>
      </c>
      <c r="D61">
        <f>'PERAC-fgasrecovery preadj'!D61</f>
        <v>0</v>
      </c>
      <c r="E61">
        <f>'PERAC-fgasrecovery preadj'!E61</f>
        <v>0</v>
      </c>
      <c r="F61">
        <f>'PERAC-fgasrecovery preadj'!F61</f>
        <v>0</v>
      </c>
      <c r="G61">
        <f>'PERAC-fgasrecovery preadj'!G61</f>
        <v>0</v>
      </c>
      <c r="H61" s="26">
        <f>'PERAC-fgasrecovery preadj'!H61</f>
        <v>0</v>
      </c>
      <c r="I61">
        <f>'PERAC-fgasrecovery preadj'!I61</f>
        <v>0</v>
      </c>
      <c r="J61">
        <f>'PERAC-fgasrecovery preadj'!J61</f>
        <v>0</v>
      </c>
      <c r="K61">
        <f>'PERAC-fgasrecovery preadj'!K61</f>
        <v>0</v>
      </c>
      <c r="L61">
        <f>'PERAC-fgasrecovery preadj'!L61</f>
        <v>0</v>
      </c>
      <c r="M61" s="26">
        <f>'PERAC-fgasrecovery preadj'!M61</f>
        <v>0</v>
      </c>
      <c r="N61">
        <f>'PERAC-fgasrecovery preadj'!N61</f>
        <v>0</v>
      </c>
      <c r="O61">
        <f>'PERAC-fgasrecovery preadj'!O61</f>
        <v>0</v>
      </c>
      <c r="P61">
        <f>'PERAC-fgasrecovery preadj'!P61</f>
        <v>0</v>
      </c>
      <c r="Q61">
        <f>'PERAC-fgasrecovery preadj'!Q61</f>
        <v>0</v>
      </c>
      <c r="R61" s="26">
        <f>'PERAC-fgasrecovery preadj'!R61</f>
        <v>0</v>
      </c>
      <c r="S61">
        <f>'PERAC-fgasrecovery preadj'!S61</f>
        <v>0</v>
      </c>
      <c r="T61">
        <f>'PERAC-fgasrecovery preadj'!T61</f>
        <v>0</v>
      </c>
      <c r="U61">
        <f>'PERAC-fgasrecovery preadj'!U61</f>
        <v>0</v>
      </c>
      <c r="V61">
        <f>'PERAC-fgasrecovery preadj'!V61</f>
        <v>0</v>
      </c>
      <c r="W61" s="26">
        <f>'PERAC-fgasrecovery preadj'!W61</f>
        <v>0</v>
      </c>
      <c r="X61">
        <f>'PERAC-fgasrecovery preadj'!X61</f>
        <v>0</v>
      </c>
      <c r="Y61">
        <f>'PERAC-fgasrecovery preadj'!Y61</f>
        <v>0</v>
      </c>
      <c r="Z61">
        <f>'PERAC-fgasrecovery preadj'!Z61</f>
        <v>0</v>
      </c>
      <c r="AA61">
        <f>'PERAC-fgasrecovery preadj'!AA61</f>
        <v>0</v>
      </c>
      <c r="AB61" s="26">
        <f>'PERAC-fgasrecovery preadj'!AB61*'F-gas Impact Assessment'!M$14</f>
        <v>0</v>
      </c>
      <c r="AC61">
        <f>'PERAC-fgasrecovery preadj'!AC61*'F-gas Impact Assessment'!N$14</f>
        <v>0</v>
      </c>
      <c r="AD61">
        <f>'PERAC-fgasrecovery preadj'!AD61*'F-gas Impact Assessment'!O$14</f>
        <v>0</v>
      </c>
      <c r="AE61">
        <f>'PERAC-fgasrecovery preadj'!AE61*'F-gas Impact Assessment'!P$14</f>
        <v>0</v>
      </c>
      <c r="AF61">
        <f>'PERAC-fgasrecovery preadj'!AF61*'F-gas Impact Assessment'!Q$14</f>
        <v>0</v>
      </c>
      <c r="AG61" s="26">
        <f>'PERAC-fgasrecovery preadj'!AG61*'F-gas Impact Assessment'!R$14</f>
        <v>0</v>
      </c>
      <c r="AH61">
        <f>'PERAC-fgasrecovery preadj'!AH61*'F-gas Impact Assessment'!S$14</f>
        <v>0</v>
      </c>
      <c r="AI61">
        <f>'PERAC-fgasrecovery preadj'!AI61*'F-gas Impact Assessment'!T$14</f>
        <v>0</v>
      </c>
      <c r="AJ61">
        <f>'PERAC-fgasrecovery preadj'!AJ61*'F-gas Impact Assessment'!U$14</f>
        <v>0</v>
      </c>
      <c r="AK61">
        <f>'PERAC-fgasrecovery preadj'!AK61*'F-gas Impact Assessment'!V$14</f>
        <v>0</v>
      </c>
      <c r="AL61" s="26">
        <f>'PERAC-fgasrecovery preadj'!AL61*'F-gas Impact Assessment'!W$14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fgasrecovery preadj'!C62</f>
        <v>0</v>
      </c>
      <c r="D62">
        <f>'PERAC-fgasrecovery preadj'!D62</f>
        <v>0</v>
      </c>
      <c r="E62">
        <f>'PERAC-fgasrecovery preadj'!E62</f>
        <v>0</v>
      </c>
      <c r="F62">
        <f>'PERAC-fgasrecovery preadj'!F62</f>
        <v>0</v>
      </c>
      <c r="G62">
        <f>'PERAC-fgasrecovery preadj'!G62</f>
        <v>0</v>
      </c>
      <c r="H62" s="26">
        <f>'PERAC-fgasrecovery preadj'!H62</f>
        <v>0</v>
      </c>
      <c r="I62">
        <f>'PERAC-fgasrecovery preadj'!I62</f>
        <v>0</v>
      </c>
      <c r="J62">
        <f>'PERAC-fgasrecovery preadj'!J62</f>
        <v>0</v>
      </c>
      <c r="K62">
        <f>'PERAC-fgasrecovery preadj'!K62</f>
        <v>0</v>
      </c>
      <c r="L62">
        <f>'PERAC-fgasrecovery preadj'!L62</f>
        <v>0</v>
      </c>
      <c r="M62" s="26">
        <f>'PERAC-fgasrecovery preadj'!M62</f>
        <v>0</v>
      </c>
      <c r="N62">
        <f>'PERAC-fgasrecovery preadj'!N62</f>
        <v>0</v>
      </c>
      <c r="O62">
        <f>'PERAC-fgasrecovery preadj'!O62</f>
        <v>0</v>
      </c>
      <c r="P62">
        <f>'PERAC-fgasrecovery preadj'!P62</f>
        <v>0</v>
      </c>
      <c r="Q62">
        <f>'PERAC-fgasrecovery preadj'!Q62</f>
        <v>0</v>
      </c>
      <c r="R62" s="26">
        <f>'PERAC-fgasrecovery preadj'!R62</f>
        <v>0</v>
      </c>
      <c r="S62">
        <f>'PERAC-fgasrecovery preadj'!S62</f>
        <v>0</v>
      </c>
      <c r="T62">
        <f>'PERAC-fgasrecovery preadj'!T62</f>
        <v>0</v>
      </c>
      <c r="U62">
        <f>'PERAC-fgasrecovery preadj'!U62</f>
        <v>0</v>
      </c>
      <c r="V62">
        <f>'PERAC-fgasrecovery preadj'!V62</f>
        <v>0</v>
      </c>
      <c r="W62" s="26">
        <f>'PERAC-fgasrecovery preadj'!W62</f>
        <v>0</v>
      </c>
      <c r="X62">
        <f>'PERAC-fgasrecovery preadj'!X62</f>
        <v>0</v>
      </c>
      <c r="Y62">
        <f>'PERAC-fgasrecovery preadj'!Y62</f>
        <v>0</v>
      </c>
      <c r="Z62">
        <f>'PERAC-fgasrecovery preadj'!Z62</f>
        <v>0</v>
      </c>
      <c r="AA62">
        <f>'PERAC-fgasrecovery preadj'!AA62</f>
        <v>0</v>
      </c>
      <c r="AB62" s="26">
        <f>'PERAC-fgasrecovery preadj'!AB62*'F-gas Impact Assessment'!M$14</f>
        <v>0</v>
      </c>
      <c r="AC62">
        <f>'PERAC-fgasrecovery preadj'!AC62*'F-gas Impact Assessment'!N$14</f>
        <v>0</v>
      </c>
      <c r="AD62">
        <f>'PERAC-fgasrecovery preadj'!AD62*'F-gas Impact Assessment'!O$14</f>
        <v>0</v>
      </c>
      <c r="AE62">
        <f>'PERAC-fgasrecovery preadj'!AE62*'F-gas Impact Assessment'!P$14</f>
        <v>0</v>
      </c>
      <c r="AF62">
        <f>'PERAC-fgasrecovery preadj'!AF62*'F-gas Impact Assessment'!Q$14</f>
        <v>0</v>
      </c>
      <c r="AG62" s="26">
        <f>'PERAC-fgasrecovery preadj'!AG62*'F-gas Impact Assessment'!R$14</f>
        <v>0</v>
      </c>
      <c r="AH62">
        <f>'PERAC-fgasrecovery preadj'!AH62*'F-gas Impact Assessment'!S$14</f>
        <v>0</v>
      </c>
      <c r="AI62">
        <f>'PERAC-fgasrecovery preadj'!AI62*'F-gas Impact Assessment'!T$14</f>
        <v>0</v>
      </c>
      <c r="AJ62">
        <f>'PERAC-fgasrecovery preadj'!AJ62*'F-gas Impact Assessment'!U$14</f>
        <v>0</v>
      </c>
      <c r="AK62">
        <f>'PERAC-fgasrecovery preadj'!AK62*'F-gas Impact Assessment'!V$14</f>
        <v>0</v>
      </c>
      <c r="AL62" s="26">
        <f>'PERAC-fgasrecovery preadj'!AL62*'F-gas Impact Assessment'!W$14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fgasrecovery preadj'!C63</f>
        <v>0</v>
      </c>
      <c r="D63">
        <f>'PERAC-fgasrecovery preadj'!D63</f>
        <v>0</v>
      </c>
      <c r="E63">
        <f>'PERAC-fgasrecovery preadj'!E63</f>
        <v>0</v>
      </c>
      <c r="F63">
        <f>'PERAC-fgasrecovery preadj'!F63</f>
        <v>0</v>
      </c>
      <c r="G63">
        <f>'PERAC-fgasrecovery preadj'!G63</f>
        <v>0</v>
      </c>
      <c r="H63" s="26">
        <f>'PERAC-fgasrecovery preadj'!H63</f>
        <v>0</v>
      </c>
      <c r="I63">
        <f>'PERAC-fgasrecovery preadj'!I63</f>
        <v>0</v>
      </c>
      <c r="J63">
        <f>'PERAC-fgasrecovery preadj'!J63</f>
        <v>0</v>
      </c>
      <c r="K63">
        <f>'PERAC-fgasrecovery preadj'!K63</f>
        <v>0</v>
      </c>
      <c r="L63">
        <f>'PERAC-fgasrecovery preadj'!L63</f>
        <v>0</v>
      </c>
      <c r="M63" s="26">
        <f>'PERAC-fgasrecovery preadj'!M63</f>
        <v>0</v>
      </c>
      <c r="N63">
        <f>'PERAC-fgasrecovery preadj'!N63</f>
        <v>0</v>
      </c>
      <c r="O63">
        <f>'PERAC-fgasrecovery preadj'!O63</f>
        <v>0</v>
      </c>
      <c r="P63">
        <f>'PERAC-fgasrecovery preadj'!P63</f>
        <v>0</v>
      </c>
      <c r="Q63">
        <f>'PERAC-fgasrecovery preadj'!Q63</f>
        <v>0</v>
      </c>
      <c r="R63" s="26">
        <f>'PERAC-fgasrecovery preadj'!R63</f>
        <v>0</v>
      </c>
      <c r="S63">
        <f>'PERAC-fgasrecovery preadj'!S63</f>
        <v>0</v>
      </c>
      <c r="T63">
        <f>'PERAC-fgasrecovery preadj'!T63</f>
        <v>0</v>
      </c>
      <c r="U63">
        <f>'PERAC-fgasrecovery preadj'!U63</f>
        <v>0</v>
      </c>
      <c r="V63">
        <f>'PERAC-fgasrecovery preadj'!V63</f>
        <v>0</v>
      </c>
      <c r="W63" s="26">
        <f>'PERAC-fgasrecovery preadj'!W63</f>
        <v>0</v>
      </c>
      <c r="X63">
        <f>'PERAC-fgasrecovery preadj'!X63</f>
        <v>0</v>
      </c>
      <c r="Y63">
        <f>'PERAC-fgasrecovery preadj'!Y63</f>
        <v>0</v>
      </c>
      <c r="Z63">
        <f>'PERAC-fgasrecovery preadj'!Z63</f>
        <v>0</v>
      </c>
      <c r="AA63">
        <f>'PERAC-fgasrecovery preadj'!AA63</f>
        <v>0</v>
      </c>
      <c r="AB63" s="26">
        <f>'PERAC-fgasrecovery preadj'!AB63*'F-gas Impact Assessment'!M$14</f>
        <v>0</v>
      </c>
      <c r="AC63">
        <f>'PERAC-fgasrecovery preadj'!AC63*'F-gas Impact Assessment'!N$14</f>
        <v>0</v>
      </c>
      <c r="AD63">
        <f>'PERAC-fgasrecovery preadj'!AD63*'F-gas Impact Assessment'!O$14</f>
        <v>0</v>
      </c>
      <c r="AE63">
        <f>'PERAC-fgasrecovery preadj'!AE63*'F-gas Impact Assessment'!P$14</f>
        <v>0</v>
      </c>
      <c r="AF63">
        <f>'PERAC-fgasrecovery preadj'!AF63*'F-gas Impact Assessment'!Q$14</f>
        <v>0</v>
      </c>
      <c r="AG63" s="26">
        <f>'PERAC-fgasrecovery preadj'!AG63*'F-gas Impact Assessment'!R$14</f>
        <v>0</v>
      </c>
      <c r="AH63">
        <f>'PERAC-fgasrecovery preadj'!AH63*'F-gas Impact Assessment'!S$14</f>
        <v>0</v>
      </c>
      <c r="AI63">
        <f>'PERAC-fgasrecovery preadj'!AI63*'F-gas Impact Assessment'!T$14</f>
        <v>0</v>
      </c>
      <c r="AJ63">
        <f>'PERAC-fgasrecovery preadj'!AJ63*'F-gas Impact Assessment'!U$14</f>
        <v>0</v>
      </c>
      <c r="AK63">
        <f>'PERAC-fgasrecovery preadj'!AK63*'F-gas Impact Assessment'!V$14</f>
        <v>0</v>
      </c>
      <c r="AL63" s="26">
        <f>'PERAC-fgasrecovery preadj'!AL63*'F-gas Impact Assessment'!W$14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fgasrecovery preadj'!C64</f>
        <v>0</v>
      </c>
      <c r="D64">
        <f>'PERAC-fgasrecovery preadj'!D64</f>
        <v>0</v>
      </c>
      <c r="E64">
        <f>'PERAC-fgasrecovery preadj'!E64</f>
        <v>0</v>
      </c>
      <c r="F64">
        <f>'PERAC-fgasrecovery preadj'!F64</f>
        <v>0</v>
      </c>
      <c r="G64">
        <f>'PERAC-fgasrecovery preadj'!G64</f>
        <v>0</v>
      </c>
      <c r="H64" s="26">
        <f>'PERAC-fgasrecovery preadj'!H64</f>
        <v>0</v>
      </c>
      <c r="I64">
        <f>'PERAC-fgasrecovery preadj'!I64</f>
        <v>0</v>
      </c>
      <c r="J64">
        <f>'PERAC-fgasrecovery preadj'!J64</f>
        <v>0</v>
      </c>
      <c r="K64">
        <f>'PERAC-fgasrecovery preadj'!K64</f>
        <v>0</v>
      </c>
      <c r="L64">
        <f>'PERAC-fgasrecovery preadj'!L64</f>
        <v>0</v>
      </c>
      <c r="M64" s="26">
        <f>'PERAC-fgasrecovery preadj'!M64</f>
        <v>0</v>
      </c>
      <c r="N64">
        <f>'PERAC-fgasrecovery preadj'!N64</f>
        <v>0</v>
      </c>
      <c r="O64">
        <f>'PERAC-fgasrecovery preadj'!O64</f>
        <v>0</v>
      </c>
      <c r="P64">
        <f>'PERAC-fgasrecovery preadj'!P64</f>
        <v>0</v>
      </c>
      <c r="Q64">
        <f>'PERAC-fgasrecovery preadj'!Q64</f>
        <v>0</v>
      </c>
      <c r="R64" s="26">
        <f>'PERAC-fgasrecovery preadj'!R64</f>
        <v>0</v>
      </c>
      <c r="S64">
        <f>'PERAC-fgasrecovery preadj'!S64</f>
        <v>0</v>
      </c>
      <c r="T64">
        <f>'PERAC-fgasrecovery preadj'!T64</f>
        <v>0</v>
      </c>
      <c r="U64">
        <f>'PERAC-fgasrecovery preadj'!U64</f>
        <v>0</v>
      </c>
      <c r="V64">
        <f>'PERAC-fgasrecovery preadj'!V64</f>
        <v>0</v>
      </c>
      <c r="W64" s="26">
        <f>'PERAC-fgasrecovery preadj'!W64</f>
        <v>0</v>
      </c>
      <c r="X64">
        <f>'PERAC-fgasrecovery preadj'!X64</f>
        <v>0</v>
      </c>
      <c r="Y64">
        <f>'PERAC-fgasrecovery preadj'!Y64</f>
        <v>0</v>
      </c>
      <c r="Z64">
        <f>'PERAC-fgasrecovery preadj'!Z64</f>
        <v>0</v>
      </c>
      <c r="AA64">
        <f>'PERAC-fgasrecovery preadj'!AA64</f>
        <v>0</v>
      </c>
      <c r="AB64" s="26">
        <f>'PERAC-fgasrecovery preadj'!AB64*'F-gas Impact Assessment'!M$14</f>
        <v>0</v>
      </c>
      <c r="AC64">
        <f>'PERAC-fgasrecovery preadj'!AC64*'F-gas Impact Assessment'!N$14</f>
        <v>0</v>
      </c>
      <c r="AD64">
        <f>'PERAC-fgasrecovery preadj'!AD64*'F-gas Impact Assessment'!O$14</f>
        <v>0</v>
      </c>
      <c r="AE64">
        <f>'PERAC-fgasrecovery preadj'!AE64*'F-gas Impact Assessment'!P$14</f>
        <v>0</v>
      </c>
      <c r="AF64">
        <f>'PERAC-fgasrecovery preadj'!AF64*'F-gas Impact Assessment'!Q$14</f>
        <v>0</v>
      </c>
      <c r="AG64" s="26">
        <f>'PERAC-fgasrecovery preadj'!AG64*'F-gas Impact Assessment'!R$14</f>
        <v>0</v>
      </c>
      <c r="AH64">
        <f>'PERAC-fgasrecovery preadj'!AH64*'F-gas Impact Assessment'!S$14</f>
        <v>0</v>
      </c>
      <c r="AI64">
        <f>'PERAC-fgasrecovery preadj'!AI64*'F-gas Impact Assessment'!T$14</f>
        <v>0</v>
      </c>
      <c r="AJ64">
        <f>'PERAC-fgasrecovery preadj'!AJ64*'F-gas Impact Assessment'!U$14</f>
        <v>0</v>
      </c>
      <c r="AK64">
        <f>'PERAC-fgasrecovery preadj'!AK64*'F-gas Impact Assessment'!V$14</f>
        <v>0</v>
      </c>
      <c r="AL64" s="26">
        <f>'PERAC-fgasrecovery preadj'!AL64*'F-gas Impact Assessment'!W$14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fgasrecovery preadj'!C65</f>
        <v>0</v>
      </c>
      <c r="D65">
        <f>'PERAC-fgasrecovery preadj'!D65</f>
        <v>0</v>
      </c>
      <c r="E65">
        <f>'PERAC-fgasrecovery preadj'!E65</f>
        <v>0</v>
      </c>
      <c r="F65">
        <f>'PERAC-fgasrecovery preadj'!F65</f>
        <v>0</v>
      </c>
      <c r="G65">
        <f>'PERAC-fgasrecovery preadj'!G65</f>
        <v>0</v>
      </c>
      <c r="H65" s="26">
        <f>'PERAC-fgasrecovery preadj'!H65</f>
        <v>0</v>
      </c>
      <c r="I65">
        <f>'PERAC-fgasrecovery preadj'!I65</f>
        <v>0</v>
      </c>
      <c r="J65">
        <f>'PERAC-fgasrecovery preadj'!J65</f>
        <v>0</v>
      </c>
      <c r="K65">
        <f>'PERAC-fgasrecovery preadj'!K65</f>
        <v>0</v>
      </c>
      <c r="L65">
        <f>'PERAC-fgasrecovery preadj'!L65</f>
        <v>0</v>
      </c>
      <c r="M65" s="26">
        <f>'PERAC-fgasrecovery preadj'!M65</f>
        <v>0</v>
      </c>
      <c r="N65">
        <f>'PERAC-fgasrecovery preadj'!N65</f>
        <v>0</v>
      </c>
      <c r="O65">
        <f>'PERAC-fgasrecovery preadj'!O65</f>
        <v>0</v>
      </c>
      <c r="P65">
        <f>'PERAC-fgasrecovery preadj'!P65</f>
        <v>0</v>
      </c>
      <c r="Q65">
        <f>'PERAC-fgasrecovery preadj'!Q65</f>
        <v>0</v>
      </c>
      <c r="R65" s="26">
        <f>'PERAC-fgasrecovery preadj'!R65</f>
        <v>0</v>
      </c>
      <c r="S65">
        <f>'PERAC-fgasrecovery preadj'!S65</f>
        <v>0</v>
      </c>
      <c r="T65">
        <f>'PERAC-fgasrecovery preadj'!T65</f>
        <v>0</v>
      </c>
      <c r="U65">
        <f>'PERAC-fgasrecovery preadj'!U65</f>
        <v>0</v>
      </c>
      <c r="V65">
        <f>'PERAC-fgasrecovery preadj'!V65</f>
        <v>0</v>
      </c>
      <c r="W65" s="26">
        <f>'PERAC-fgasrecovery preadj'!W65</f>
        <v>0</v>
      </c>
      <c r="X65">
        <f>'PERAC-fgasrecovery preadj'!X65</f>
        <v>0</v>
      </c>
      <c r="Y65">
        <f>'PERAC-fgasrecovery preadj'!Y65</f>
        <v>0</v>
      </c>
      <c r="Z65">
        <f>'PERAC-fgasrecovery preadj'!Z65</f>
        <v>0</v>
      </c>
      <c r="AA65">
        <f>'PERAC-fgasrecovery preadj'!AA65</f>
        <v>0</v>
      </c>
      <c r="AB65" s="26">
        <f>'PERAC-fgasrecovery preadj'!AB65*'F-gas Impact Assessment'!M$14</f>
        <v>0</v>
      </c>
      <c r="AC65">
        <f>'PERAC-fgasrecovery preadj'!AC65*'F-gas Impact Assessment'!N$14</f>
        <v>0</v>
      </c>
      <c r="AD65">
        <f>'PERAC-fgasrecovery preadj'!AD65*'F-gas Impact Assessment'!O$14</f>
        <v>0</v>
      </c>
      <c r="AE65">
        <f>'PERAC-fgasrecovery preadj'!AE65*'F-gas Impact Assessment'!P$14</f>
        <v>0</v>
      </c>
      <c r="AF65">
        <f>'PERAC-fgasrecovery preadj'!AF65*'F-gas Impact Assessment'!Q$14</f>
        <v>0</v>
      </c>
      <c r="AG65" s="26">
        <f>'PERAC-fgasrecovery preadj'!AG65*'F-gas Impact Assessment'!R$14</f>
        <v>0</v>
      </c>
      <c r="AH65">
        <f>'PERAC-fgasrecovery preadj'!AH65*'F-gas Impact Assessment'!S$14</f>
        <v>0</v>
      </c>
      <c r="AI65">
        <f>'PERAC-fgasrecovery preadj'!AI65*'F-gas Impact Assessment'!T$14</f>
        <v>0</v>
      </c>
      <c r="AJ65">
        <f>'PERAC-fgasrecovery preadj'!AJ65*'F-gas Impact Assessment'!U$14</f>
        <v>0</v>
      </c>
      <c r="AK65">
        <f>'PERAC-fgasrecovery preadj'!AK65*'F-gas Impact Assessment'!V$14</f>
        <v>0</v>
      </c>
      <c r="AL65" s="26">
        <f>'PERAC-fgasrecovery preadj'!AL65*'F-gas Impact Assessment'!W$14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fgasrecovery preadj'!C66</f>
        <v>0</v>
      </c>
      <c r="D66">
        <f>'PERAC-fgasrecovery preadj'!D66</f>
        <v>0</v>
      </c>
      <c r="E66">
        <f>'PERAC-fgasrecovery preadj'!E66</f>
        <v>0</v>
      </c>
      <c r="F66">
        <f>'PERAC-fgasrecovery preadj'!F66</f>
        <v>0</v>
      </c>
      <c r="G66">
        <f>'PERAC-fgasrecovery preadj'!G66</f>
        <v>0</v>
      </c>
      <c r="H66" s="26">
        <f>'PERAC-fgasrecovery preadj'!H66</f>
        <v>0</v>
      </c>
      <c r="I66">
        <f>'PERAC-fgasrecovery preadj'!I66</f>
        <v>0</v>
      </c>
      <c r="J66">
        <f>'PERAC-fgasrecovery preadj'!J66</f>
        <v>0</v>
      </c>
      <c r="K66">
        <f>'PERAC-fgasrecovery preadj'!K66</f>
        <v>0</v>
      </c>
      <c r="L66">
        <f>'PERAC-fgasrecovery preadj'!L66</f>
        <v>0</v>
      </c>
      <c r="M66" s="26">
        <f>'PERAC-fgasrecovery preadj'!M66</f>
        <v>0</v>
      </c>
      <c r="N66">
        <f>'PERAC-fgasrecovery preadj'!N66</f>
        <v>0</v>
      </c>
      <c r="O66">
        <f>'PERAC-fgasrecovery preadj'!O66</f>
        <v>0</v>
      </c>
      <c r="P66">
        <f>'PERAC-fgasrecovery preadj'!P66</f>
        <v>0</v>
      </c>
      <c r="Q66">
        <f>'PERAC-fgasrecovery preadj'!Q66</f>
        <v>0</v>
      </c>
      <c r="R66" s="26">
        <f>'PERAC-fgasrecovery preadj'!R66</f>
        <v>0</v>
      </c>
      <c r="S66">
        <f>'PERAC-fgasrecovery preadj'!S66</f>
        <v>0</v>
      </c>
      <c r="T66">
        <f>'PERAC-fgasrecovery preadj'!T66</f>
        <v>0</v>
      </c>
      <c r="U66">
        <f>'PERAC-fgasrecovery preadj'!U66</f>
        <v>0</v>
      </c>
      <c r="V66">
        <f>'PERAC-fgasrecovery preadj'!V66</f>
        <v>0</v>
      </c>
      <c r="W66" s="26">
        <f>'PERAC-fgasrecovery preadj'!W66</f>
        <v>0</v>
      </c>
      <c r="X66">
        <f>'PERAC-fgasrecovery preadj'!X66</f>
        <v>0</v>
      </c>
      <c r="Y66">
        <f>'PERAC-fgasrecovery preadj'!Y66</f>
        <v>0</v>
      </c>
      <c r="Z66">
        <f>'PERAC-fgasrecovery preadj'!Z66</f>
        <v>0</v>
      </c>
      <c r="AA66">
        <f>'PERAC-fgasrecovery preadj'!AA66</f>
        <v>0</v>
      </c>
      <c r="AB66" s="26">
        <f>'PERAC-fgasrecovery preadj'!AB66*'F-gas Impact Assessment'!M$14</f>
        <v>0</v>
      </c>
      <c r="AC66">
        <f>'PERAC-fgasrecovery preadj'!AC66*'F-gas Impact Assessment'!N$14</f>
        <v>0</v>
      </c>
      <c r="AD66">
        <f>'PERAC-fgasrecovery preadj'!AD66*'F-gas Impact Assessment'!O$14</f>
        <v>0</v>
      </c>
      <c r="AE66">
        <f>'PERAC-fgasrecovery preadj'!AE66*'F-gas Impact Assessment'!P$14</f>
        <v>0</v>
      </c>
      <c r="AF66">
        <f>'PERAC-fgasrecovery preadj'!AF66*'F-gas Impact Assessment'!Q$14</f>
        <v>0</v>
      </c>
      <c r="AG66" s="26">
        <f>'PERAC-fgasrecovery preadj'!AG66*'F-gas Impact Assessment'!R$14</f>
        <v>0</v>
      </c>
      <c r="AH66">
        <f>'PERAC-fgasrecovery preadj'!AH66*'F-gas Impact Assessment'!S$14</f>
        <v>0</v>
      </c>
      <c r="AI66">
        <f>'PERAC-fgasrecovery preadj'!AI66*'F-gas Impact Assessment'!T$14</f>
        <v>0</v>
      </c>
      <c r="AJ66">
        <f>'PERAC-fgasrecovery preadj'!AJ66*'F-gas Impact Assessment'!U$14</f>
        <v>0</v>
      </c>
      <c r="AK66">
        <f>'PERAC-fgasrecovery preadj'!AK66*'F-gas Impact Assessment'!V$14</f>
        <v>0</v>
      </c>
      <c r="AL66" s="26">
        <f>'PERAC-fgasrecovery preadj'!AL66*'F-gas Impact Assessment'!W$14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fgasrecovery preadj'!C67</f>
        <v>0</v>
      </c>
      <c r="D67">
        <f>'PERAC-fgasrecovery preadj'!D67</f>
        <v>0</v>
      </c>
      <c r="E67">
        <f>'PERAC-fgasrecovery preadj'!E67</f>
        <v>0</v>
      </c>
      <c r="F67">
        <f>'PERAC-fgasrecovery preadj'!F67</f>
        <v>0</v>
      </c>
      <c r="G67">
        <f>'PERAC-fgasrecovery preadj'!G67</f>
        <v>0</v>
      </c>
      <c r="H67" s="26">
        <f>'PERAC-fgasrecovery preadj'!H67</f>
        <v>0</v>
      </c>
      <c r="I67">
        <f>'PERAC-fgasrecovery preadj'!I67</f>
        <v>0</v>
      </c>
      <c r="J67">
        <f>'PERAC-fgasrecovery preadj'!J67</f>
        <v>0</v>
      </c>
      <c r="K67">
        <f>'PERAC-fgasrecovery preadj'!K67</f>
        <v>0</v>
      </c>
      <c r="L67">
        <f>'PERAC-fgasrecovery preadj'!L67</f>
        <v>0</v>
      </c>
      <c r="M67" s="26">
        <f>'PERAC-fgasrecovery preadj'!M67</f>
        <v>0</v>
      </c>
      <c r="N67">
        <f>'PERAC-fgasrecovery preadj'!N67</f>
        <v>0</v>
      </c>
      <c r="O67">
        <f>'PERAC-fgasrecovery preadj'!O67</f>
        <v>0</v>
      </c>
      <c r="P67">
        <f>'PERAC-fgasrecovery preadj'!P67</f>
        <v>0</v>
      </c>
      <c r="Q67">
        <f>'PERAC-fgasrecovery preadj'!Q67</f>
        <v>0</v>
      </c>
      <c r="R67" s="26">
        <f>'PERAC-fgasrecovery preadj'!R67</f>
        <v>0</v>
      </c>
      <c r="S67">
        <f>'PERAC-fgasrecovery preadj'!S67</f>
        <v>0</v>
      </c>
      <c r="T67">
        <f>'PERAC-fgasrecovery preadj'!T67</f>
        <v>0</v>
      </c>
      <c r="U67">
        <f>'PERAC-fgasrecovery preadj'!U67</f>
        <v>0</v>
      </c>
      <c r="V67">
        <f>'PERAC-fgasrecovery preadj'!V67</f>
        <v>0</v>
      </c>
      <c r="W67" s="26">
        <f>'PERAC-fgasrecovery preadj'!W67</f>
        <v>0</v>
      </c>
      <c r="X67">
        <f>'PERAC-fgasrecovery preadj'!X67</f>
        <v>0</v>
      </c>
      <c r="Y67">
        <f>'PERAC-fgasrecovery preadj'!Y67</f>
        <v>0</v>
      </c>
      <c r="Z67">
        <f>'PERAC-fgasrecovery preadj'!Z67</f>
        <v>0</v>
      </c>
      <c r="AA67">
        <f>'PERAC-fgasrecovery preadj'!AA67</f>
        <v>0</v>
      </c>
      <c r="AB67" s="26">
        <f>'PERAC-fgasrecovery preadj'!AB67*'F-gas Impact Assessment'!M$14</f>
        <v>0</v>
      </c>
      <c r="AC67">
        <f>'PERAC-fgasrecovery preadj'!AC67*'F-gas Impact Assessment'!N$14</f>
        <v>0</v>
      </c>
      <c r="AD67">
        <f>'PERAC-fgasrecovery preadj'!AD67*'F-gas Impact Assessment'!O$14</f>
        <v>0</v>
      </c>
      <c r="AE67">
        <f>'PERAC-fgasrecovery preadj'!AE67*'F-gas Impact Assessment'!P$14</f>
        <v>0</v>
      </c>
      <c r="AF67">
        <f>'PERAC-fgasrecovery preadj'!AF67*'F-gas Impact Assessment'!Q$14</f>
        <v>0</v>
      </c>
      <c r="AG67" s="26">
        <f>'PERAC-fgasrecovery preadj'!AG67*'F-gas Impact Assessment'!R$14</f>
        <v>0</v>
      </c>
      <c r="AH67">
        <f>'PERAC-fgasrecovery preadj'!AH67*'F-gas Impact Assessment'!S$14</f>
        <v>0</v>
      </c>
      <c r="AI67">
        <f>'PERAC-fgasrecovery preadj'!AI67*'F-gas Impact Assessment'!T$14</f>
        <v>0</v>
      </c>
      <c r="AJ67">
        <f>'PERAC-fgasrecovery preadj'!AJ67*'F-gas Impact Assessment'!U$14</f>
        <v>0</v>
      </c>
      <c r="AK67">
        <f>'PERAC-fgasrecovery preadj'!AK67*'F-gas Impact Assessment'!V$14</f>
        <v>0</v>
      </c>
      <c r="AL67" s="26">
        <f>'PERAC-fgasrecovery preadj'!AL67*'F-gas Impact Assessment'!W$14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fgasrecovery preadj'!C68</f>
        <v>0</v>
      </c>
      <c r="D68">
        <f>'PERAC-fgasrecovery preadj'!D68</f>
        <v>0</v>
      </c>
      <c r="E68">
        <f>'PERAC-fgasrecovery preadj'!E68</f>
        <v>0</v>
      </c>
      <c r="F68">
        <f>'PERAC-fgasrecovery preadj'!F68</f>
        <v>0</v>
      </c>
      <c r="G68">
        <f>'PERAC-fgasrecovery preadj'!G68</f>
        <v>0</v>
      </c>
      <c r="H68" s="26">
        <f>'PERAC-fgasrecovery preadj'!H68</f>
        <v>0</v>
      </c>
      <c r="I68">
        <f>'PERAC-fgasrecovery preadj'!I68</f>
        <v>0</v>
      </c>
      <c r="J68">
        <f>'PERAC-fgasrecovery preadj'!J68</f>
        <v>0</v>
      </c>
      <c r="K68">
        <f>'PERAC-fgasrecovery preadj'!K68</f>
        <v>0</v>
      </c>
      <c r="L68">
        <f>'PERAC-fgasrecovery preadj'!L68</f>
        <v>0</v>
      </c>
      <c r="M68" s="26">
        <f>'PERAC-fgasrecovery preadj'!M68</f>
        <v>0</v>
      </c>
      <c r="N68">
        <f>'PERAC-fgasrecovery preadj'!N68</f>
        <v>0</v>
      </c>
      <c r="O68">
        <f>'PERAC-fgasrecovery preadj'!O68</f>
        <v>0</v>
      </c>
      <c r="P68">
        <f>'PERAC-fgasrecovery preadj'!P68</f>
        <v>0</v>
      </c>
      <c r="Q68">
        <f>'PERAC-fgasrecovery preadj'!Q68</f>
        <v>0</v>
      </c>
      <c r="R68" s="26">
        <f>'PERAC-fgasrecovery preadj'!R68</f>
        <v>0</v>
      </c>
      <c r="S68">
        <f>'PERAC-fgasrecovery preadj'!S68</f>
        <v>0</v>
      </c>
      <c r="T68">
        <f>'PERAC-fgasrecovery preadj'!T68</f>
        <v>0</v>
      </c>
      <c r="U68">
        <f>'PERAC-fgasrecovery preadj'!U68</f>
        <v>0</v>
      </c>
      <c r="V68">
        <f>'PERAC-fgasrecovery preadj'!V68</f>
        <v>0</v>
      </c>
      <c r="W68" s="26">
        <f>'PERAC-fgasrecovery preadj'!W68</f>
        <v>0</v>
      </c>
      <c r="X68">
        <f>'PERAC-fgasrecovery preadj'!X68</f>
        <v>0</v>
      </c>
      <c r="Y68">
        <f>'PERAC-fgasrecovery preadj'!Y68</f>
        <v>0</v>
      </c>
      <c r="Z68">
        <f>'PERAC-fgasrecovery preadj'!Z68</f>
        <v>0</v>
      </c>
      <c r="AA68">
        <f>'PERAC-fgasrecovery preadj'!AA68</f>
        <v>0</v>
      </c>
      <c r="AB68" s="26">
        <f>'PERAC-fgasrecovery preadj'!AB68*'F-gas Impact Assessment'!M$14</f>
        <v>0</v>
      </c>
      <c r="AC68">
        <f>'PERAC-fgasrecovery preadj'!AC68*'F-gas Impact Assessment'!N$14</f>
        <v>0</v>
      </c>
      <c r="AD68">
        <f>'PERAC-fgasrecovery preadj'!AD68*'F-gas Impact Assessment'!O$14</f>
        <v>0</v>
      </c>
      <c r="AE68">
        <f>'PERAC-fgasrecovery preadj'!AE68*'F-gas Impact Assessment'!P$14</f>
        <v>0</v>
      </c>
      <c r="AF68">
        <f>'PERAC-fgasrecovery preadj'!AF68*'F-gas Impact Assessment'!Q$14</f>
        <v>0</v>
      </c>
      <c r="AG68" s="26">
        <f>'PERAC-fgasrecovery preadj'!AG68*'F-gas Impact Assessment'!R$14</f>
        <v>0</v>
      </c>
      <c r="AH68">
        <f>'PERAC-fgasrecovery preadj'!AH68*'F-gas Impact Assessment'!S$14</f>
        <v>0</v>
      </c>
      <c r="AI68">
        <f>'PERAC-fgasrecovery preadj'!AI68*'F-gas Impact Assessment'!T$14</f>
        <v>0</v>
      </c>
      <c r="AJ68">
        <f>'PERAC-fgasrecovery preadj'!AJ68*'F-gas Impact Assessment'!U$14</f>
        <v>0</v>
      </c>
      <c r="AK68">
        <f>'PERAC-fgasrecovery preadj'!AK68*'F-gas Impact Assessment'!V$14</f>
        <v>0</v>
      </c>
      <c r="AL68" s="26">
        <f>'PERAC-fgasrecovery preadj'!AL68*'F-gas Impact Assessment'!W$14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fgasrecovery preadj'!C69</f>
        <v>0</v>
      </c>
      <c r="D69">
        <f>'PERAC-fgasrecovery preadj'!D69</f>
        <v>0</v>
      </c>
      <c r="E69">
        <f>'PERAC-fgasrecovery preadj'!E69</f>
        <v>0</v>
      </c>
      <c r="F69">
        <f>'PERAC-fgasrecovery preadj'!F69</f>
        <v>0</v>
      </c>
      <c r="G69">
        <f>'PERAC-fgasrecovery preadj'!G69</f>
        <v>0</v>
      </c>
      <c r="H69" s="26">
        <f>'PERAC-fgasrecovery preadj'!H69</f>
        <v>0</v>
      </c>
      <c r="I69">
        <f>'PERAC-fgasrecovery preadj'!I69</f>
        <v>0</v>
      </c>
      <c r="J69">
        <f>'PERAC-fgasrecovery preadj'!J69</f>
        <v>0</v>
      </c>
      <c r="K69">
        <f>'PERAC-fgasrecovery preadj'!K69</f>
        <v>0</v>
      </c>
      <c r="L69">
        <f>'PERAC-fgasrecovery preadj'!L69</f>
        <v>0</v>
      </c>
      <c r="M69" s="26">
        <f>'PERAC-fgasrecovery preadj'!M69</f>
        <v>0</v>
      </c>
      <c r="N69">
        <f>'PERAC-fgasrecovery preadj'!N69</f>
        <v>0</v>
      </c>
      <c r="O69">
        <f>'PERAC-fgasrecovery preadj'!O69</f>
        <v>0</v>
      </c>
      <c r="P69">
        <f>'PERAC-fgasrecovery preadj'!P69</f>
        <v>0</v>
      </c>
      <c r="Q69">
        <f>'PERAC-fgasrecovery preadj'!Q69</f>
        <v>0</v>
      </c>
      <c r="R69" s="26">
        <f>'PERAC-fgasrecovery preadj'!R69</f>
        <v>0</v>
      </c>
      <c r="S69">
        <f>'PERAC-fgasrecovery preadj'!S69</f>
        <v>0</v>
      </c>
      <c r="T69">
        <f>'PERAC-fgasrecovery preadj'!T69</f>
        <v>0</v>
      </c>
      <c r="U69">
        <f>'PERAC-fgasrecovery preadj'!U69</f>
        <v>0</v>
      </c>
      <c r="V69">
        <f>'PERAC-fgasrecovery preadj'!V69</f>
        <v>0</v>
      </c>
      <c r="W69" s="26">
        <f>'PERAC-fgasrecovery preadj'!W69</f>
        <v>0</v>
      </c>
      <c r="X69">
        <f>'PERAC-fgasrecovery preadj'!X69</f>
        <v>0</v>
      </c>
      <c r="Y69">
        <f>'PERAC-fgasrecovery preadj'!Y69</f>
        <v>0</v>
      </c>
      <c r="Z69">
        <f>'PERAC-fgasrecovery preadj'!Z69</f>
        <v>0</v>
      </c>
      <c r="AA69">
        <f>'PERAC-fgasrecovery preadj'!AA69</f>
        <v>0</v>
      </c>
      <c r="AB69" s="26">
        <f>'PERAC-fgasrecovery preadj'!AB69*'F-gas Impact Assessment'!M$14</f>
        <v>0</v>
      </c>
      <c r="AC69">
        <f>'PERAC-fgasrecovery preadj'!AC69*'F-gas Impact Assessment'!N$14</f>
        <v>0</v>
      </c>
      <c r="AD69">
        <f>'PERAC-fgasrecovery preadj'!AD69*'F-gas Impact Assessment'!O$14</f>
        <v>0</v>
      </c>
      <c r="AE69">
        <f>'PERAC-fgasrecovery preadj'!AE69*'F-gas Impact Assessment'!P$14</f>
        <v>0</v>
      </c>
      <c r="AF69">
        <f>'PERAC-fgasrecovery preadj'!AF69*'F-gas Impact Assessment'!Q$14</f>
        <v>0</v>
      </c>
      <c r="AG69" s="26">
        <f>'PERAC-fgasrecovery preadj'!AG69*'F-gas Impact Assessment'!R$14</f>
        <v>0</v>
      </c>
      <c r="AH69">
        <f>'PERAC-fgasrecovery preadj'!AH69*'F-gas Impact Assessment'!S$14</f>
        <v>0</v>
      </c>
      <c r="AI69">
        <f>'PERAC-fgasrecovery preadj'!AI69*'F-gas Impact Assessment'!T$14</f>
        <v>0</v>
      </c>
      <c r="AJ69">
        <f>'PERAC-fgasrecovery preadj'!AJ69*'F-gas Impact Assessment'!U$14</f>
        <v>0</v>
      </c>
      <c r="AK69">
        <f>'PERAC-fgasrecovery preadj'!AK69*'F-gas Impact Assessment'!V$14</f>
        <v>0</v>
      </c>
      <c r="AL69" s="26">
        <f>'PERAC-fgasrecovery preadj'!AL69*'F-gas Impact Assessment'!W$14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fgasrecovery preadj'!C70</f>
        <v>0</v>
      </c>
      <c r="D70">
        <f>'PERAC-fgasrecovery preadj'!D70</f>
        <v>0</v>
      </c>
      <c r="E70">
        <f>'PERAC-fgasrecovery preadj'!E70</f>
        <v>0</v>
      </c>
      <c r="F70">
        <f>'PERAC-fgasrecovery preadj'!F70</f>
        <v>0</v>
      </c>
      <c r="G70">
        <f>'PERAC-fgasrecovery preadj'!G70</f>
        <v>0</v>
      </c>
      <c r="H70" s="26">
        <f>'PERAC-fgasrecovery preadj'!H70</f>
        <v>0</v>
      </c>
      <c r="I70">
        <f>'PERAC-fgasrecovery preadj'!I70</f>
        <v>0</v>
      </c>
      <c r="J70">
        <f>'PERAC-fgasrecovery preadj'!J70</f>
        <v>0</v>
      </c>
      <c r="K70">
        <f>'PERAC-fgasrecovery preadj'!K70</f>
        <v>0</v>
      </c>
      <c r="L70">
        <f>'PERAC-fgasrecovery preadj'!L70</f>
        <v>0</v>
      </c>
      <c r="M70" s="26">
        <f>'PERAC-fgasrecovery preadj'!M70</f>
        <v>0</v>
      </c>
      <c r="N70">
        <f>'PERAC-fgasrecovery preadj'!N70</f>
        <v>0</v>
      </c>
      <c r="O70">
        <f>'PERAC-fgasrecovery preadj'!O70</f>
        <v>0</v>
      </c>
      <c r="P70">
        <f>'PERAC-fgasrecovery preadj'!P70</f>
        <v>0</v>
      </c>
      <c r="Q70">
        <f>'PERAC-fgasrecovery preadj'!Q70</f>
        <v>0</v>
      </c>
      <c r="R70" s="26">
        <f>'PERAC-fgasrecovery preadj'!R70</f>
        <v>0</v>
      </c>
      <c r="S70">
        <f>'PERAC-fgasrecovery preadj'!S70</f>
        <v>0</v>
      </c>
      <c r="T70">
        <f>'PERAC-fgasrecovery preadj'!T70</f>
        <v>0</v>
      </c>
      <c r="U70">
        <f>'PERAC-fgasrecovery preadj'!U70</f>
        <v>0</v>
      </c>
      <c r="V70">
        <f>'PERAC-fgasrecovery preadj'!V70</f>
        <v>0</v>
      </c>
      <c r="W70" s="26">
        <f>'PERAC-fgasrecovery preadj'!W70</f>
        <v>0</v>
      </c>
      <c r="X70">
        <f>'PERAC-fgasrecovery preadj'!X70</f>
        <v>0</v>
      </c>
      <c r="Y70">
        <f>'PERAC-fgasrecovery preadj'!Y70</f>
        <v>0</v>
      </c>
      <c r="Z70">
        <f>'PERAC-fgasrecovery preadj'!Z70</f>
        <v>0</v>
      </c>
      <c r="AA70">
        <f>'PERAC-fgasrecovery preadj'!AA70</f>
        <v>0</v>
      </c>
      <c r="AB70" s="26">
        <f>'PERAC-fgasrecovery preadj'!AB70*'F-gas Impact Assessment'!M$14</f>
        <v>0</v>
      </c>
      <c r="AC70">
        <f>'PERAC-fgasrecovery preadj'!AC70*'F-gas Impact Assessment'!N$14</f>
        <v>0</v>
      </c>
      <c r="AD70">
        <f>'PERAC-fgasrecovery preadj'!AD70*'F-gas Impact Assessment'!O$14</f>
        <v>0</v>
      </c>
      <c r="AE70">
        <f>'PERAC-fgasrecovery preadj'!AE70*'F-gas Impact Assessment'!P$14</f>
        <v>0</v>
      </c>
      <c r="AF70">
        <f>'PERAC-fgasrecovery preadj'!AF70*'F-gas Impact Assessment'!Q$14</f>
        <v>0</v>
      </c>
      <c r="AG70" s="26">
        <f>'PERAC-fgasrecovery preadj'!AG70*'F-gas Impact Assessment'!R$14</f>
        <v>0</v>
      </c>
      <c r="AH70">
        <f>'PERAC-fgasrecovery preadj'!AH70*'F-gas Impact Assessment'!S$14</f>
        <v>0</v>
      </c>
      <c r="AI70">
        <f>'PERAC-fgasrecovery preadj'!AI70*'F-gas Impact Assessment'!T$14</f>
        <v>0</v>
      </c>
      <c r="AJ70">
        <f>'PERAC-fgasrecovery preadj'!AJ70*'F-gas Impact Assessment'!U$14</f>
        <v>0</v>
      </c>
      <c r="AK70">
        <f>'PERAC-fgasrecovery preadj'!AK70*'F-gas Impact Assessment'!V$14</f>
        <v>0</v>
      </c>
      <c r="AL70" s="26">
        <f>'PERAC-fgasrecovery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fgasrecovery preadj'!C71</f>
        <v>0</v>
      </c>
      <c r="D71">
        <f>'PERAC-fgasrecovery preadj'!D71</f>
        <v>0</v>
      </c>
      <c r="E71">
        <f>'PERAC-fgasrecovery preadj'!E71</f>
        <v>0</v>
      </c>
      <c r="F71">
        <f>'PERAC-fgasrecovery preadj'!F71</f>
        <v>0</v>
      </c>
      <c r="G71">
        <f>'PERAC-fgasrecovery preadj'!G71</f>
        <v>0</v>
      </c>
      <c r="H71" s="26">
        <f>'PERAC-fgasrecovery preadj'!H71</f>
        <v>0</v>
      </c>
      <c r="I71">
        <f>'PERAC-fgasrecovery preadj'!I71</f>
        <v>0</v>
      </c>
      <c r="J71">
        <f>'PERAC-fgasrecovery preadj'!J71</f>
        <v>0</v>
      </c>
      <c r="K71">
        <f>'PERAC-fgasrecovery preadj'!K71</f>
        <v>0</v>
      </c>
      <c r="L71">
        <f>'PERAC-fgasrecovery preadj'!L71</f>
        <v>0</v>
      </c>
      <c r="M71" s="26">
        <f>'PERAC-fgasrecovery preadj'!M71</f>
        <v>0</v>
      </c>
      <c r="N71">
        <f>'PERAC-fgasrecovery preadj'!N71</f>
        <v>0</v>
      </c>
      <c r="O71">
        <f>'PERAC-fgasrecovery preadj'!O71</f>
        <v>0</v>
      </c>
      <c r="P71">
        <f>'PERAC-fgasrecovery preadj'!P71</f>
        <v>0</v>
      </c>
      <c r="Q71">
        <f>'PERAC-fgasrecovery preadj'!Q71</f>
        <v>0</v>
      </c>
      <c r="R71" s="26">
        <f>'PERAC-fgasrecovery preadj'!R71</f>
        <v>0</v>
      </c>
      <c r="S71">
        <f>'PERAC-fgasrecovery preadj'!S71</f>
        <v>0</v>
      </c>
      <c r="T71">
        <f>'PERAC-fgasrecovery preadj'!T71</f>
        <v>0</v>
      </c>
      <c r="U71">
        <f>'PERAC-fgasrecovery preadj'!U71</f>
        <v>0</v>
      </c>
      <c r="V71">
        <f>'PERAC-fgasrecovery preadj'!V71</f>
        <v>0</v>
      </c>
      <c r="W71" s="26">
        <f>'PERAC-fgasrecovery preadj'!W71</f>
        <v>0</v>
      </c>
      <c r="X71">
        <f>'PERAC-fgasrecovery preadj'!X71</f>
        <v>0</v>
      </c>
      <c r="Y71">
        <f>'PERAC-fgasrecovery preadj'!Y71</f>
        <v>0</v>
      </c>
      <c r="Z71">
        <f>'PERAC-fgasrecovery preadj'!Z71</f>
        <v>0</v>
      </c>
      <c r="AA71">
        <f>'PERAC-fgasrecovery preadj'!AA71</f>
        <v>0</v>
      </c>
      <c r="AB71" s="26">
        <f>'PERAC-fgasrecovery preadj'!AB71*'F-gas Impact Assessment'!M$14</f>
        <v>0</v>
      </c>
      <c r="AC71">
        <f>'PERAC-fgasrecovery preadj'!AC71*'F-gas Impact Assessment'!N$14</f>
        <v>0</v>
      </c>
      <c r="AD71">
        <f>'PERAC-fgasrecovery preadj'!AD71*'F-gas Impact Assessment'!O$14</f>
        <v>0</v>
      </c>
      <c r="AE71">
        <f>'PERAC-fgasrecovery preadj'!AE71*'F-gas Impact Assessment'!P$14</f>
        <v>0</v>
      </c>
      <c r="AF71">
        <f>'PERAC-fgasrecovery preadj'!AF71*'F-gas Impact Assessment'!Q$14</f>
        <v>0</v>
      </c>
      <c r="AG71" s="26">
        <f>'PERAC-fgasrecovery preadj'!AG71*'F-gas Impact Assessment'!R$14</f>
        <v>0</v>
      </c>
      <c r="AH71">
        <f>'PERAC-fgasrecovery preadj'!AH71*'F-gas Impact Assessment'!S$14</f>
        <v>0</v>
      </c>
      <c r="AI71">
        <f>'PERAC-fgasrecovery preadj'!AI71*'F-gas Impact Assessment'!T$14</f>
        <v>0</v>
      </c>
      <c r="AJ71">
        <f>'PERAC-fgasrecovery preadj'!AJ71*'F-gas Impact Assessment'!U$14</f>
        <v>0</v>
      </c>
      <c r="AK71">
        <f>'PERAC-fgasrecovery preadj'!AK71*'F-gas Impact Assessment'!V$14</f>
        <v>0</v>
      </c>
      <c r="AL71" s="26">
        <f>'PERAC-fgasrecovery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fgasrecovery preadj'!C72</f>
        <v>0</v>
      </c>
      <c r="D72">
        <f>'PERAC-fgasrecovery preadj'!D72</f>
        <v>0</v>
      </c>
      <c r="E72">
        <f>'PERAC-fgasrecovery preadj'!E72</f>
        <v>0</v>
      </c>
      <c r="F72">
        <f>'PERAC-fgasrecovery preadj'!F72</f>
        <v>0</v>
      </c>
      <c r="G72">
        <f>'PERAC-fgasrecovery preadj'!G72</f>
        <v>0</v>
      </c>
      <c r="H72" s="26">
        <f>'PERAC-fgasrecovery preadj'!H72</f>
        <v>0</v>
      </c>
      <c r="I72">
        <f>'PERAC-fgasrecovery preadj'!I72</f>
        <v>0</v>
      </c>
      <c r="J72">
        <f>'PERAC-fgasrecovery preadj'!J72</f>
        <v>0</v>
      </c>
      <c r="K72">
        <f>'PERAC-fgasrecovery preadj'!K72</f>
        <v>0</v>
      </c>
      <c r="L72">
        <f>'PERAC-fgasrecovery preadj'!L72</f>
        <v>0</v>
      </c>
      <c r="M72" s="26">
        <f>'PERAC-fgasrecovery preadj'!M72</f>
        <v>0</v>
      </c>
      <c r="N72">
        <f>'PERAC-fgasrecovery preadj'!N72</f>
        <v>0</v>
      </c>
      <c r="O72">
        <f>'PERAC-fgasrecovery preadj'!O72</f>
        <v>0</v>
      </c>
      <c r="P72">
        <f>'PERAC-fgasrecovery preadj'!P72</f>
        <v>0</v>
      </c>
      <c r="Q72">
        <f>'PERAC-fgasrecovery preadj'!Q72</f>
        <v>0</v>
      </c>
      <c r="R72" s="26">
        <f>'PERAC-fgasrecovery preadj'!R72</f>
        <v>0</v>
      </c>
      <c r="S72">
        <f>'PERAC-fgasrecovery preadj'!S72</f>
        <v>0</v>
      </c>
      <c r="T72">
        <f>'PERAC-fgasrecovery preadj'!T72</f>
        <v>0</v>
      </c>
      <c r="U72">
        <f>'PERAC-fgasrecovery preadj'!U72</f>
        <v>0</v>
      </c>
      <c r="V72">
        <f>'PERAC-fgasrecovery preadj'!V72</f>
        <v>0</v>
      </c>
      <c r="W72" s="26">
        <f>'PERAC-fgasrecovery preadj'!W72</f>
        <v>0</v>
      </c>
      <c r="X72">
        <f>'PERAC-fgasrecovery preadj'!X72</f>
        <v>0</v>
      </c>
      <c r="Y72">
        <f>'PERAC-fgasrecovery preadj'!Y72</f>
        <v>0</v>
      </c>
      <c r="Z72">
        <f>'PERAC-fgasrecovery preadj'!Z72</f>
        <v>0</v>
      </c>
      <c r="AA72">
        <f>'PERAC-fgasrecovery preadj'!AA72</f>
        <v>0</v>
      </c>
      <c r="AB72" s="26">
        <f>'PERAC-fgasrecovery preadj'!AB72*'F-gas Impact Assessment'!M$14</f>
        <v>0</v>
      </c>
      <c r="AC72">
        <f>'PERAC-fgasrecovery preadj'!AC72*'F-gas Impact Assessment'!N$14</f>
        <v>0</v>
      </c>
      <c r="AD72">
        <f>'PERAC-fgasrecovery preadj'!AD72*'F-gas Impact Assessment'!O$14</f>
        <v>0</v>
      </c>
      <c r="AE72">
        <f>'PERAC-fgasrecovery preadj'!AE72*'F-gas Impact Assessment'!P$14</f>
        <v>0</v>
      </c>
      <c r="AF72">
        <f>'PERAC-fgasrecovery preadj'!AF72*'F-gas Impact Assessment'!Q$14</f>
        <v>0</v>
      </c>
      <c r="AG72" s="26">
        <f>'PERAC-fgasrecovery preadj'!AG72*'F-gas Impact Assessment'!R$14</f>
        <v>0</v>
      </c>
      <c r="AH72">
        <f>'PERAC-fgasrecovery preadj'!AH72*'F-gas Impact Assessment'!S$14</f>
        <v>0</v>
      </c>
      <c r="AI72">
        <f>'PERAC-fgasrecovery preadj'!AI72*'F-gas Impact Assessment'!T$14</f>
        <v>0</v>
      </c>
      <c r="AJ72">
        <f>'PERAC-fgasrecovery preadj'!AJ72*'F-gas Impact Assessment'!U$14</f>
        <v>0</v>
      </c>
      <c r="AK72">
        <f>'PERAC-fgasrecovery preadj'!AK72*'F-gas Impact Assessment'!V$14</f>
        <v>0</v>
      </c>
      <c r="AL72" s="26">
        <f>'PERAC-fgasrecovery preadj'!AL72*'F-gas Impact Assessment'!W$14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fgasrecovery preadj'!C73</f>
        <v>0</v>
      </c>
      <c r="D73">
        <f>'PERAC-fgasrecovery preadj'!D73</f>
        <v>0</v>
      </c>
      <c r="E73">
        <f>'PERAC-fgasrecovery preadj'!E73</f>
        <v>0</v>
      </c>
      <c r="F73">
        <f>'PERAC-fgasrecovery preadj'!F73</f>
        <v>0</v>
      </c>
      <c r="G73">
        <f>'PERAC-fgasrecovery preadj'!G73</f>
        <v>0</v>
      </c>
      <c r="H73" s="26">
        <f>'PERAC-fgasrecovery preadj'!H73</f>
        <v>0</v>
      </c>
      <c r="I73">
        <f>'PERAC-fgasrecovery preadj'!I73</f>
        <v>0</v>
      </c>
      <c r="J73">
        <f>'PERAC-fgasrecovery preadj'!J73</f>
        <v>0</v>
      </c>
      <c r="K73">
        <f>'PERAC-fgasrecovery preadj'!K73</f>
        <v>0</v>
      </c>
      <c r="L73">
        <f>'PERAC-fgasrecovery preadj'!L73</f>
        <v>0</v>
      </c>
      <c r="M73" s="26">
        <f>'PERAC-fgasrecovery preadj'!M73</f>
        <v>0</v>
      </c>
      <c r="N73">
        <f>'PERAC-fgasrecovery preadj'!N73</f>
        <v>0</v>
      </c>
      <c r="O73">
        <f>'PERAC-fgasrecovery preadj'!O73</f>
        <v>0</v>
      </c>
      <c r="P73">
        <f>'PERAC-fgasrecovery preadj'!P73</f>
        <v>0</v>
      </c>
      <c r="Q73">
        <f>'PERAC-fgasrecovery preadj'!Q73</f>
        <v>0</v>
      </c>
      <c r="R73" s="26">
        <f>'PERAC-fgasrecovery preadj'!R73</f>
        <v>0</v>
      </c>
      <c r="S73">
        <f>'PERAC-fgasrecovery preadj'!S73</f>
        <v>0</v>
      </c>
      <c r="T73">
        <f>'PERAC-fgasrecovery preadj'!T73</f>
        <v>0</v>
      </c>
      <c r="U73">
        <f>'PERAC-fgasrecovery preadj'!U73</f>
        <v>0</v>
      </c>
      <c r="V73">
        <f>'PERAC-fgasrecovery preadj'!V73</f>
        <v>0</v>
      </c>
      <c r="W73" s="26">
        <f>'PERAC-fgasrecovery preadj'!W73</f>
        <v>0</v>
      </c>
      <c r="X73">
        <f>'PERAC-fgasrecovery preadj'!X73</f>
        <v>0</v>
      </c>
      <c r="Y73">
        <f>'PERAC-fgasrecovery preadj'!Y73</f>
        <v>0</v>
      </c>
      <c r="Z73">
        <f>'PERAC-fgasrecovery preadj'!Z73</f>
        <v>0</v>
      </c>
      <c r="AA73">
        <f>'PERAC-fgasrecovery preadj'!AA73</f>
        <v>0</v>
      </c>
      <c r="AB73" s="26">
        <f>'PERAC-fgasrecovery preadj'!AB73*'F-gas Impact Assessment'!M$14</f>
        <v>0</v>
      </c>
      <c r="AC73">
        <f>'PERAC-fgasrecovery preadj'!AC73*'F-gas Impact Assessment'!N$14</f>
        <v>0</v>
      </c>
      <c r="AD73">
        <f>'PERAC-fgasrecovery preadj'!AD73*'F-gas Impact Assessment'!O$14</f>
        <v>0</v>
      </c>
      <c r="AE73">
        <f>'PERAC-fgasrecovery preadj'!AE73*'F-gas Impact Assessment'!P$14</f>
        <v>0</v>
      </c>
      <c r="AF73">
        <f>'PERAC-fgasrecovery preadj'!AF73*'F-gas Impact Assessment'!Q$14</f>
        <v>0</v>
      </c>
      <c r="AG73" s="26">
        <f>'PERAC-fgasrecovery preadj'!AG73*'F-gas Impact Assessment'!R$14</f>
        <v>0</v>
      </c>
      <c r="AH73">
        <f>'PERAC-fgasrecovery preadj'!AH73*'F-gas Impact Assessment'!S$14</f>
        <v>0</v>
      </c>
      <c r="AI73">
        <f>'PERAC-fgasrecovery preadj'!AI73*'F-gas Impact Assessment'!T$14</f>
        <v>0</v>
      </c>
      <c r="AJ73">
        <f>'PERAC-fgasrecovery preadj'!AJ73*'F-gas Impact Assessment'!U$14</f>
        <v>0</v>
      </c>
      <c r="AK73">
        <f>'PERAC-fgasrecovery preadj'!AK73*'F-gas Impact Assessment'!V$14</f>
        <v>0</v>
      </c>
      <c r="AL73" s="26">
        <f>'PERAC-fgasrecovery preadj'!AL73*'F-gas Impact Assessment'!W$14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fgasrecovery preadj'!C74</f>
        <v>0</v>
      </c>
      <c r="D74">
        <f>'PERAC-fgasrecovery preadj'!D74</f>
        <v>5.1999999999999993</v>
      </c>
      <c r="E74">
        <f>'PERAC-fgasrecovery preadj'!E74</f>
        <v>10.399999999999999</v>
      </c>
      <c r="F74">
        <f>'PERAC-fgasrecovery preadj'!F74</f>
        <v>15.6</v>
      </c>
      <c r="G74">
        <f>'PERAC-fgasrecovery preadj'!G74</f>
        <v>20.799999999999997</v>
      </c>
      <c r="H74" s="26">
        <f>'PERAC-fgasrecovery preadj'!H74</f>
        <v>25.999999999999996</v>
      </c>
      <c r="I74">
        <f>'PERAC-fgasrecovery preadj'!I74</f>
        <v>20.890126368633105</v>
      </c>
      <c r="J74">
        <f>'PERAC-fgasrecovery preadj'!J74</f>
        <v>14.45663453427435</v>
      </c>
      <c r="K74">
        <f>'PERAC-fgasrecovery preadj'!K74</f>
        <v>9.6377563561828978</v>
      </c>
      <c r="L74">
        <f>'PERAC-fgasrecovery preadj'!L74</f>
        <v>4.8188781780914498</v>
      </c>
      <c r="M74" s="26">
        <f>'PERAC-fgasrecovery preadj'!M74</f>
        <v>0</v>
      </c>
      <c r="N74">
        <f>'PERAC-fgasrecovery preadj'!N74</f>
        <v>0</v>
      </c>
      <c r="O74">
        <f>'PERAC-fgasrecovery preadj'!O74</f>
        <v>0</v>
      </c>
      <c r="P74">
        <f>'PERAC-fgasrecovery preadj'!P74</f>
        <v>0</v>
      </c>
      <c r="Q74">
        <f>'PERAC-fgasrecovery preadj'!Q74</f>
        <v>0</v>
      </c>
      <c r="R74" s="26">
        <f>'PERAC-fgasrecovery preadj'!R74</f>
        <v>0</v>
      </c>
      <c r="S74">
        <f>'PERAC-fgasrecovery preadj'!S74</f>
        <v>0</v>
      </c>
      <c r="T74">
        <f>'PERAC-fgasrecovery preadj'!T74</f>
        <v>0</v>
      </c>
      <c r="U74">
        <f>'PERAC-fgasrecovery preadj'!U74</f>
        <v>0</v>
      </c>
      <c r="V74">
        <f>'PERAC-fgasrecovery preadj'!V74</f>
        <v>0</v>
      </c>
      <c r="W74" s="26">
        <f>'PERAC-fgasrecovery preadj'!W74</f>
        <v>0</v>
      </c>
      <c r="X74">
        <f>'PERAC-fgasrecovery preadj'!X74</f>
        <v>0</v>
      </c>
      <c r="Y74">
        <f>'PERAC-fgasrecovery preadj'!Y74</f>
        <v>0</v>
      </c>
      <c r="Z74">
        <f>'PERAC-fgasrecovery preadj'!Z74</f>
        <v>0</v>
      </c>
      <c r="AA74">
        <f>'PERAC-fgasrecovery preadj'!AA74</f>
        <v>0</v>
      </c>
      <c r="AB74" s="26">
        <f>'PERAC-fgasrecovery preadj'!AB74*'F-gas Impact Assessment'!M$14</f>
        <v>0</v>
      </c>
      <c r="AC74">
        <f>'PERAC-fgasrecovery preadj'!AC74*'F-gas Impact Assessment'!N$14</f>
        <v>0</v>
      </c>
      <c r="AD74">
        <f>'PERAC-fgasrecovery preadj'!AD74*'F-gas Impact Assessment'!O$14</f>
        <v>0</v>
      </c>
      <c r="AE74">
        <f>'PERAC-fgasrecovery preadj'!AE74*'F-gas Impact Assessment'!P$14</f>
        <v>0</v>
      </c>
      <c r="AF74">
        <f>'PERAC-fgasrecovery preadj'!AF74*'F-gas Impact Assessment'!Q$14</f>
        <v>0</v>
      </c>
      <c r="AG74" s="26">
        <f>'PERAC-fgasrecovery preadj'!AG74*'F-gas Impact Assessment'!R$14</f>
        <v>0</v>
      </c>
      <c r="AH74">
        <f>'PERAC-fgasrecovery preadj'!AH74*'F-gas Impact Assessment'!S$14</f>
        <v>0</v>
      </c>
      <c r="AI74">
        <f>'PERAC-fgasrecovery preadj'!AI74*'F-gas Impact Assessment'!T$14</f>
        <v>0</v>
      </c>
      <c r="AJ74">
        <f>'PERAC-fgasrecovery preadj'!AJ74*'F-gas Impact Assessment'!U$14</f>
        <v>0</v>
      </c>
      <c r="AK74">
        <f>'PERAC-fgasrecovery preadj'!AK74*'F-gas Impact Assessment'!V$14</f>
        <v>0</v>
      </c>
      <c r="AL74" s="26">
        <f>'PERAC-fgasrecovery preadj'!AL74*'F-gas Impact Assessment'!W$14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3BD46-73E5-4556-A456-AA8E1FC23870}">
  <sheetPr>
    <tabColor theme="4" tint="-0.249977111117893"/>
  </sheetPr>
  <dimension ref="A1:AL74"/>
  <sheetViews>
    <sheetView topLeftCell="X1" workbookViewId="0">
      <selection activeCell="AB3" sqref="AB3:AL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'PERAC-chem-inspctmaint preadj'!C3</f>
        <v>0</v>
      </c>
      <c r="D3">
        <f>'PERAC-chem-inspctmaint preadj'!D3</f>
        <v>0</v>
      </c>
      <c r="E3">
        <f>'PERAC-chem-inspctmaint preadj'!E3</f>
        <v>0</v>
      </c>
      <c r="F3">
        <f>'PERAC-chem-inspctmaint preadj'!F3</f>
        <v>0</v>
      </c>
      <c r="G3">
        <f>'PERAC-chem-inspctmaint preadj'!G3</f>
        <v>0</v>
      </c>
      <c r="H3" s="26">
        <f>'PERAC-chem-inspctmaint preadj'!H3</f>
        <v>0</v>
      </c>
      <c r="I3">
        <f>'PERAC-chem-inspctmaint preadj'!I3</f>
        <v>0</v>
      </c>
      <c r="J3">
        <f>'PERAC-chem-inspctmaint preadj'!J3</f>
        <v>0</v>
      </c>
      <c r="K3">
        <f>'PERAC-chem-inspctmaint preadj'!K3</f>
        <v>0</v>
      </c>
      <c r="L3">
        <f>'PERAC-chem-inspctmaint preadj'!L3</f>
        <v>0</v>
      </c>
      <c r="M3" s="26">
        <f>'PERAC-chem-inspctmaint preadj'!M3</f>
        <v>0</v>
      </c>
      <c r="N3">
        <f>'PERAC-chem-inspctmaint preadj'!N3</f>
        <v>0</v>
      </c>
      <c r="O3">
        <f>'PERAC-chem-inspctmaint preadj'!O3</f>
        <v>0</v>
      </c>
      <c r="P3">
        <f>'PERAC-chem-inspctmaint preadj'!P3</f>
        <v>0</v>
      </c>
      <c r="Q3">
        <f>'PERAC-chem-inspctmaint preadj'!Q3</f>
        <v>0</v>
      </c>
      <c r="R3" s="26">
        <f>'PERAC-chem-inspctmaint preadj'!R3</f>
        <v>0</v>
      </c>
      <c r="S3">
        <f>'PERAC-chem-inspctmaint preadj'!S3</f>
        <v>0</v>
      </c>
      <c r="T3">
        <f>'PERAC-chem-inspctmaint preadj'!T3</f>
        <v>0</v>
      </c>
      <c r="U3">
        <f>'PERAC-chem-inspctmaint preadj'!U3</f>
        <v>0</v>
      </c>
      <c r="V3">
        <f>'PERAC-chem-inspctmaint preadj'!V3</f>
        <v>0</v>
      </c>
      <c r="W3" s="26">
        <f>'PERAC-chem-inspctmaint preadj'!W3</f>
        <v>0</v>
      </c>
      <c r="X3">
        <f>'PERAC-chem-inspctmaint preadj'!X3</f>
        <v>0</v>
      </c>
      <c r="Y3">
        <f>'PERAC-chem-inspctmaint preadj'!Y3</f>
        <v>0</v>
      </c>
      <c r="Z3">
        <f>'PERAC-chem-inspctmaint preadj'!Z3</f>
        <v>0</v>
      </c>
      <c r="AA3">
        <f>'PERAC-chem-inspctmaint preadj'!AA3</f>
        <v>0</v>
      </c>
      <c r="AB3" s="26">
        <f>'PERAC-chem-inspctmaint preadj'!AB3*'F-gas Impact Assessment'!M$14</f>
        <v>0</v>
      </c>
      <c r="AC3">
        <f>'PERAC-chem-inspctmaint preadj'!AC3*'F-gas Impact Assessment'!N$14</f>
        <v>0</v>
      </c>
      <c r="AD3">
        <f>'PERAC-chem-inspctmaint preadj'!AD3*'F-gas Impact Assessment'!O$14</f>
        <v>0</v>
      </c>
      <c r="AE3">
        <f>'PERAC-chem-inspctmaint preadj'!AE3*'F-gas Impact Assessment'!P$14</f>
        <v>0</v>
      </c>
      <c r="AF3">
        <f>'PERAC-chem-inspctmaint preadj'!AF3*'F-gas Impact Assessment'!Q$14</f>
        <v>0</v>
      </c>
      <c r="AG3" s="26">
        <f>'PERAC-chem-inspctmaint preadj'!AG3*'F-gas Impact Assessment'!R$14</f>
        <v>0</v>
      </c>
      <c r="AH3">
        <f>'PERAC-chem-inspctmaint preadj'!AH3*'F-gas Impact Assessment'!S$14</f>
        <v>0</v>
      </c>
      <c r="AI3">
        <f>'PERAC-chem-inspctmaint preadj'!AI3*'F-gas Impact Assessment'!T$14</f>
        <v>0</v>
      </c>
      <c r="AJ3">
        <f>'PERAC-chem-inspctmaint preadj'!AJ3*'F-gas Impact Assessment'!U$14</f>
        <v>0</v>
      </c>
      <c r="AK3">
        <f>'PERAC-chem-inspctmaint preadj'!AK3*'F-gas Impact Assessment'!V$14</f>
        <v>0</v>
      </c>
      <c r="AL3" s="26">
        <f>'PERAC-chem-inspctmaint preadj'!AL3*'F-gas Impact Assessment'!W$14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'PERAC-chem-inspctmaint preadj'!C4</f>
        <v>0</v>
      </c>
      <c r="D4">
        <f>'PERAC-chem-inspctmaint preadj'!D4</f>
        <v>0</v>
      </c>
      <c r="E4">
        <f>'PERAC-chem-inspctmaint preadj'!E4</f>
        <v>0</v>
      </c>
      <c r="F4">
        <f>'PERAC-chem-inspctmaint preadj'!F4</f>
        <v>0</v>
      </c>
      <c r="G4">
        <f>'PERAC-chem-inspctmaint preadj'!G4</f>
        <v>0</v>
      </c>
      <c r="H4" s="26">
        <f>'PERAC-chem-inspctmaint preadj'!H4</f>
        <v>0</v>
      </c>
      <c r="I4">
        <f>'PERAC-chem-inspctmaint preadj'!I4</f>
        <v>0</v>
      </c>
      <c r="J4">
        <f>'PERAC-chem-inspctmaint preadj'!J4</f>
        <v>0</v>
      </c>
      <c r="K4">
        <f>'PERAC-chem-inspctmaint preadj'!K4</f>
        <v>0</v>
      </c>
      <c r="L4">
        <f>'PERAC-chem-inspctmaint preadj'!L4</f>
        <v>0</v>
      </c>
      <c r="M4" s="26">
        <f>'PERAC-chem-inspctmaint preadj'!M4</f>
        <v>0</v>
      </c>
      <c r="N4">
        <f>'PERAC-chem-inspctmaint preadj'!N4</f>
        <v>0</v>
      </c>
      <c r="O4">
        <f>'PERAC-chem-inspctmaint preadj'!O4</f>
        <v>0</v>
      </c>
      <c r="P4">
        <f>'PERAC-chem-inspctmaint preadj'!P4</f>
        <v>0</v>
      </c>
      <c r="Q4">
        <f>'PERAC-chem-inspctmaint preadj'!Q4</f>
        <v>0</v>
      </c>
      <c r="R4" s="26">
        <f>'PERAC-chem-inspctmaint preadj'!R4</f>
        <v>0</v>
      </c>
      <c r="S4">
        <f>'PERAC-chem-inspctmaint preadj'!S4</f>
        <v>0</v>
      </c>
      <c r="T4">
        <f>'PERAC-chem-inspctmaint preadj'!T4</f>
        <v>0</v>
      </c>
      <c r="U4">
        <f>'PERAC-chem-inspctmaint preadj'!U4</f>
        <v>0</v>
      </c>
      <c r="V4">
        <f>'PERAC-chem-inspctmaint preadj'!V4</f>
        <v>0</v>
      </c>
      <c r="W4" s="26">
        <f>'PERAC-chem-inspctmaint preadj'!W4</f>
        <v>0</v>
      </c>
      <c r="X4">
        <f>'PERAC-chem-inspctmaint preadj'!X4</f>
        <v>0</v>
      </c>
      <c r="Y4">
        <f>'PERAC-chem-inspctmaint preadj'!Y4</f>
        <v>0</v>
      </c>
      <c r="Z4">
        <f>'PERAC-chem-inspctmaint preadj'!Z4</f>
        <v>0</v>
      </c>
      <c r="AA4">
        <f>'PERAC-chem-inspctmaint preadj'!AA4</f>
        <v>0</v>
      </c>
      <c r="AB4" s="26">
        <f>'PERAC-chem-inspctmaint preadj'!AB4*'F-gas Impact Assessment'!M$14</f>
        <v>0</v>
      </c>
      <c r="AC4">
        <f>'PERAC-chem-inspctmaint preadj'!AC4*'F-gas Impact Assessment'!N$14</f>
        <v>0</v>
      </c>
      <c r="AD4">
        <f>'PERAC-chem-inspctmaint preadj'!AD4*'F-gas Impact Assessment'!O$14</f>
        <v>0</v>
      </c>
      <c r="AE4">
        <f>'PERAC-chem-inspctmaint preadj'!AE4*'F-gas Impact Assessment'!P$14</f>
        <v>0</v>
      </c>
      <c r="AF4">
        <f>'PERAC-chem-inspctmaint preadj'!AF4*'F-gas Impact Assessment'!Q$14</f>
        <v>0</v>
      </c>
      <c r="AG4" s="26">
        <f>'PERAC-chem-inspctmaint preadj'!AG4*'F-gas Impact Assessment'!R$14</f>
        <v>0</v>
      </c>
      <c r="AH4">
        <f>'PERAC-chem-inspctmaint preadj'!AH4*'F-gas Impact Assessment'!S$14</f>
        <v>0</v>
      </c>
      <c r="AI4">
        <f>'PERAC-chem-inspctmaint preadj'!AI4*'F-gas Impact Assessment'!T$14</f>
        <v>0</v>
      </c>
      <c r="AJ4">
        <f>'PERAC-chem-inspctmaint preadj'!AJ4*'F-gas Impact Assessment'!U$14</f>
        <v>0</v>
      </c>
      <c r="AK4">
        <f>'PERAC-chem-inspctmaint preadj'!AK4*'F-gas Impact Assessment'!V$14</f>
        <v>0</v>
      </c>
      <c r="AL4" s="26">
        <f>'PERAC-chem-inspctmaint preadj'!AL4*'F-gas Impact Assessment'!W$14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'PERAC-chem-inspctmaint preadj'!C5</f>
        <v>0</v>
      </c>
      <c r="D5">
        <f>'PERAC-chem-inspctmaint preadj'!D5</f>
        <v>0</v>
      </c>
      <c r="E5">
        <f>'PERAC-chem-inspctmaint preadj'!E5</f>
        <v>0</v>
      </c>
      <c r="F5">
        <f>'PERAC-chem-inspctmaint preadj'!F5</f>
        <v>0</v>
      </c>
      <c r="G5">
        <f>'PERAC-chem-inspctmaint preadj'!G5</f>
        <v>0</v>
      </c>
      <c r="H5" s="26">
        <f>'PERAC-chem-inspctmaint preadj'!H5</f>
        <v>0</v>
      </c>
      <c r="I5">
        <f>'PERAC-chem-inspctmaint preadj'!I5</f>
        <v>0</v>
      </c>
      <c r="J5">
        <f>'PERAC-chem-inspctmaint preadj'!J5</f>
        <v>0</v>
      </c>
      <c r="K5">
        <f>'PERAC-chem-inspctmaint preadj'!K5</f>
        <v>0</v>
      </c>
      <c r="L5">
        <f>'PERAC-chem-inspctmaint preadj'!L5</f>
        <v>0</v>
      </c>
      <c r="M5" s="26">
        <f>'PERAC-chem-inspctmaint preadj'!M5</f>
        <v>0</v>
      </c>
      <c r="N5">
        <f>'PERAC-chem-inspctmaint preadj'!N5</f>
        <v>0</v>
      </c>
      <c r="O5">
        <f>'PERAC-chem-inspctmaint preadj'!O5</f>
        <v>0</v>
      </c>
      <c r="P5">
        <f>'PERAC-chem-inspctmaint preadj'!P5</f>
        <v>0</v>
      </c>
      <c r="Q5">
        <f>'PERAC-chem-inspctmaint preadj'!Q5</f>
        <v>0</v>
      </c>
      <c r="R5" s="26">
        <f>'PERAC-chem-inspctmaint preadj'!R5</f>
        <v>0</v>
      </c>
      <c r="S5">
        <f>'PERAC-chem-inspctmaint preadj'!S5</f>
        <v>0</v>
      </c>
      <c r="T5">
        <f>'PERAC-chem-inspctmaint preadj'!T5</f>
        <v>0</v>
      </c>
      <c r="U5">
        <f>'PERAC-chem-inspctmaint preadj'!U5</f>
        <v>0</v>
      </c>
      <c r="V5">
        <f>'PERAC-chem-inspctmaint preadj'!V5</f>
        <v>0</v>
      </c>
      <c r="W5" s="26">
        <f>'PERAC-chem-inspctmaint preadj'!W5</f>
        <v>0</v>
      </c>
      <c r="X5">
        <f>'PERAC-chem-inspctmaint preadj'!X5</f>
        <v>0</v>
      </c>
      <c r="Y5">
        <f>'PERAC-chem-inspctmaint preadj'!Y5</f>
        <v>0</v>
      </c>
      <c r="Z5">
        <f>'PERAC-chem-inspctmaint preadj'!Z5</f>
        <v>0</v>
      </c>
      <c r="AA5">
        <f>'PERAC-chem-inspctmaint preadj'!AA5</f>
        <v>0</v>
      </c>
      <c r="AB5" s="26">
        <f>'PERAC-chem-inspctmaint preadj'!AB5*'F-gas Impact Assessment'!M$14</f>
        <v>0</v>
      </c>
      <c r="AC5">
        <f>'PERAC-chem-inspctmaint preadj'!AC5*'F-gas Impact Assessment'!N$14</f>
        <v>0</v>
      </c>
      <c r="AD5">
        <f>'PERAC-chem-inspctmaint preadj'!AD5*'F-gas Impact Assessment'!O$14</f>
        <v>0</v>
      </c>
      <c r="AE5">
        <f>'PERAC-chem-inspctmaint preadj'!AE5*'F-gas Impact Assessment'!P$14</f>
        <v>0</v>
      </c>
      <c r="AF5">
        <f>'PERAC-chem-inspctmaint preadj'!AF5*'F-gas Impact Assessment'!Q$14</f>
        <v>0</v>
      </c>
      <c r="AG5" s="26">
        <f>'PERAC-chem-inspctmaint preadj'!AG5*'F-gas Impact Assessment'!R$14</f>
        <v>0</v>
      </c>
      <c r="AH5">
        <f>'PERAC-chem-inspctmaint preadj'!AH5*'F-gas Impact Assessment'!S$14</f>
        <v>0</v>
      </c>
      <c r="AI5">
        <f>'PERAC-chem-inspctmaint preadj'!AI5*'F-gas Impact Assessment'!T$14</f>
        <v>0</v>
      </c>
      <c r="AJ5">
        <f>'PERAC-chem-inspctmaint preadj'!AJ5*'F-gas Impact Assessment'!U$14</f>
        <v>0</v>
      </c>
      <c r="AK5">
        <f>'PERAC-chem-inspctmaint preadj'!AK5*'F-gas Impact Assessment'!V$14</f>
        <v>0</v>
      </c>
      <c r="AL5" s="26">
        <f>'PERAC-chem-inspctmaint preadj'!AL5*'F-gas Impact Assessment'!W$14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'PERAC-chem-inspctmaint preadj'!C6</f>
        <v>0</v>
      </c>
      <c r="D6">
        <f>'PERAC-chem-inspctmaint preadj'!D6</f>
        <v>0</v>
      </c>
      <c r="E6">
        <f>'PERAC-chem-inspctmaint preadj'!E6</f>
        <v>0</v>
      </c>
      <c r="F6">
        <f>'PERAC-chem-inspctmaint preadj'!F6</f>
        <v>0</v>
      </c>
      <c r="G6">
        <f>'PERAC-chem-inspctmaint preadj'!G6</f>
        <v>0</v>
      </c>
      <c r="H6" s="26">
        <f>'PERAC-chem-inspctmaint preadj'!H6</f>
        <v>0</v>
      </c>
      <c r="I6">
        <f>'PERAC-chem-inspctmaint preadj'!I6</f>
        <v>0</v>
      </c>
      <c r="J6">
        <f>'PERAC-chem-inspctmaint preadj'!J6</f>
        <v>0</v>
      </c>
      <c r="K6">
        <f>'PERAC-chem-inspctmaint preadj'!K6</f>
        <v>0</v>
      </c>
      <c r="L6">
        <f>'PERAC-chem-inspctmaint preadj'!L6</f>
        <v>0</v>
      </c>
      <c r="M6" s="26">
        <f>'PERAC-chem-inspctmaint preadj'!M6</f>
        <v>0</v>
      </c>
      <c r="N6">
        <f>'PERAC-chem-inspctmaint preadj'!N6</f>
        <v>0</v>
      </c>
      <c r="O6">
        <f>'PERAC-chem-inspctmaint preadj'!O6</f>
        <v>0</v>
      </c>
      <c r="P6">
        <f>'PERAC-chem-inspctmaint preadj'!P6</f>
        <v>0</v>
      </c>
      <c r="Q6">
        <f>'PERAC-chem-inspctmaint preadj'!Q6</f>
        <v>0</v>
      </c>
      <c r="R6" s="26">
        <f>'PERAC-chem-inspctmaint preadj'!R6</f>
        <v>0</v>
      </c>
      <c r="S6">
        <f>'PERAC-chem-inspctmaint preadj'!S6</f>
        <v>0</v>
      </c>
      <c r="T6">
        <f>'PERAC-chem-inspctmaint preadj'!T6</f>
        <v>0</v>
      </c>
      <c r="U6">
        <f>'PERAC-chem-inspctmaint preadj'!U6</f>
        <v>0</v>
      </c>
      <c r="V6">
        <f>'PERAC-chem-inspctmaint preadj'!V6</f>
        <v>0</v>
      </c>
      <c r="W6" s="26">
        <f>'PERAC-chem-inspctmaint preadj'!W6</f>
        <v>0</v>
      </c>
      <c r="X6">
        <f>'PERAC-chem-inspctmaint preadj'!X6</f>
        <v>0</v>
      </c>
      <c r="Y6">
        <f>'PERAC-chem-inspctmaint preadj'!Y6</f>
        <v>0</v>
      </c>
      <c r="Z6">
        <f>'PERAC-chem-inspctmaint preadj'!Z6</f>
        <v>0</v>
      </c>
      <c r="AA6">
        <f>'PERAC-chem-inspctmaint preadj'!AA6</f>
        <v>0</v>
      </c>
      <c r="AB6" s="26">
        <f>'PERAC-chem-inspctmaint preadj'!AB6*'F-gas Impact Assessment'!M$14</f>
        <v>0</v>
      </c>
      <c r="AC6">
        <f>'PERAC-chem-inspctmaint preadj'!AC6*'F-gas Impact Assessment'!N$14</f>
        <v>0</v>
      </c>
      <c r="AD6">
        <f>'PERAC-chem-inspctmaint preadj'!AD6*'F-gas Impact Assessment'!O$14</f>
        <v>0</v>
      </c>
      <c r="AE6">
        <f>'PERAC-chem-inspctmaint preadj'!AE6*'F-gas Impact Assessment'!P$14</f>
        <v>0</v>
      </c>
      <c r="AF6">
        <f>'PERAC-chem-inspctmaint preadj'!AF6*'F-gas Impact Assessment'!Q$14</f>
        <v>0</v>
      </c>
      <c r="AG6" s="26">
        <f>'PERAC-chem-inspctmaint preadj'!AG6*'F-gas Impact Assessment'!R$14</f>
        <v>0</v>
      </c>
      <c r="AH6">
        <f>'PERAC-chem-inspctmaint preadj'!AH6*'F-gas Impact Assessment'!S$14</f>
        <v>0</v>
      </c>
      <c r="AI6">
        <f>'PERAC-chem-inspctmaint preadj'!AI6*'F-gas Impact Assessment'!T$14</f>
        <v>0</v>
      </c>
      <c r="AJ6">
        <f>'PERAC-chem-inspctmaint preadj'!AJ6*'F-gas Impact Assessment'!U$14</f>
        <v>0</v>
      </c>
      <c r="AK6">
        <f>'PERAC-chem-inspctmaint preadj'!AK6*'F-gas Impact Assessment'!V$14</f>
        <v>0</v>
      </c>
      <c r="AL6" s="26">
        <f>'PERAC-chem-inspctmaint preadj'!AL6*'F-gas Impact Assessment'!W$14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'PERAC-chem-inspctmaint preadj'!C7</f>
        <v>0</v>
      </c>
      <c r="D7">
        <f>'PERAC-chem-inspctmaint preadj'!D7</f>
        <v>0</v>
      </c>
      <c r="E7">
        <f>'PERAC-chem-inspctmaint preadj'!E7</f>
        <v>0</v>
      </c>
      <c r="F7">
        <f>'PERAC-chem-inspctmaint preadj'!F7</f>
        <v>0</v>
      </c>
      <c r="G7">
        <f>'PERAC-chem-inspctmaint preadj'!G7</f>
        <v>0</v>
      </c>
      <c r="H7" s="26">
        <f>'PERAC-chem-inspctmaint preadj'!H7</f>
        <v>0</v>
      </c>
      <c r="I7">
        <f>'PERAC-chem-inspctmaint preadj'!I7</f>
        <v>0</v>
      </c>
      <c r="J7">
        <f>'PERAC-chem-inspctmaint preadj'!J7</f>
        <v>0</v>
      </c>
      <c r="K7">
        <f>'PERAC-chem-inspctmaint preadj'!K7</f>
        <v>0</v>
      </c>
      <c r="L7">
        <f>'PERAC-chem-inspctmaint preadj'!L7</f>
        <v>0</v>
      </c>
      <c r="M7" s="26">
        <f>'PERAC-chem-inspctmaint preadj'!M7</f>
        <v>0</v>
      </c>
      <c r="N7">
        <f>'PERAC-chem-inspctmaint preadj'!N7</f>
        <v>0</v>
      </c>
      <c r="O7">
        <f>'PERAC-chem-inspctmaint preadj'!O7</f>
        <v>0</v>
      </c>
      <c r="P7">
        <f>'PERAC-chem-inspctmaint preadj'!P7</f>
        <v>0</v>
      </c>
      <c r="Q7">
        <f>'PERAC-chem-inspctmaint preadj'!Q7</f>
        <v>0</v>
      </c>
      <c r="R7" s="26">
        <f>'PERAC-chem-inspctmaint preadj'!R7</f>
        <v>0</v>
      </c>
      <c r="S7">
        <f>'PERAC-chem-inspctmaint preadj'!S7</f>
        <v>0</v>
      </c>
      <c r="T7">
        <f>'PERAC-chem-inspctmaint preadj'!T7</f>
        <v>0</v>
      </c>
      <c r="U7">
        <f>'PERAC-chem-inspctmaint preadj'!U7</f>
        <v>0</v>
      </c>
      <c r="V7">
        <f>'PERAC-chem-inspctmaint preadj'!V7</f>
        <v>0</v>
      </c>
      <c r="W7" s="26">
        <f>'PERAC-chem-inspctmaint preadj'!W7</f>
        <v>0</v>
      </c>
      <c r="X7">
        <f>'PERAC-chem-inspctmaint preadj'!X7</f>
        <v>0</v>
      </c>
      <c r="Y7">
        <f>'PERAC-chem-inspctmaint preadj'!Y7</f>
        <v>0</v>
      </c>
      <c r="Z7">
        <f>'PERAC-chem-inspctmaint preadj'!Z7</f>
        <v>0</v>
      </c>
      <c r="AA7">
        <f>'PERAC-chem-inspctmaint preadj'!AA7</f>
        <v>0</v>
      </c>
      <c r="AB7" s="26">
        <f>'PERAC-chem-inspctmaint preadj'!AB7*'F-gas Impact Assessment'!M$14</f>
        <v>0</v>
      </c>
      <c r="AC7">
        <f>'PERAC-chem-inspctmaint preadj'!AC7*'F-gas Impact Assessment'!N$14</f>
        <v>0</v>
      </c>
      <c r="AD7">
        <f>'PERAC-chem-inspctmaint preadj'!AD7*'F-gas Impact Assessment'!O$14</f>
        <v>0</v>
      </c>
      <c r="AE7">
        <f>'PERAC-chem-inspctmaint preadj'!AE7*'F-gas Impact Assessment'!P$14</f>
        <v>0</v>
      </c>
      <c r="AF7">
        <f>'PERAC-chem-inspctmaint preadj'!AF7*'F-gas Impact Assessment'!Q$14</f>
        <v>0</v>
      </c>
      <c r="AG7" s="26">
        <f>'PERAC-chem-inspctmaint preadj'!AG7*'F-gas Impact Assessment'!R$14</f>
        <v>0</v>
      </c>
      <c r="AH7">
        <f>'PERAC-chem-inspctmaint preadj'!AH7*'F-gas Impact Assessment'!S$14</f>
        <v>0</v>
      </c>
      <c r="AI7">
        <f>'PERAC-chem-inspctmaint preadj'!AI7*'F-gas Impact Assessment'!T$14</f>
        <v>0</v>
      </c>
      <c r="AJ7">
        <f>'PERAC-chem-inspctmaint preadj'!AJ7*'F-gas Impact Assessment'!U$14</f>
        <v>0</v>
      </c>
      <c r="AK7">
        <f>'PERAC-chem-inspctmaint preadj'!AK7*'F-gas Impact Assessment'!V$14</f>
        <v>0</v>
      </c>
      <c r="AL7" s="26">
        <f>'PERAC-chem-inspctmaint preadj'!AL7*'F-gas Impact Assessment'!W$14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'PERAC-chem-inspctmaint preadj'!C8</f>
        <v>0</v>
      </c>
      <c r="D8">
        <f>'PERAC-chem-inspctmaint preadj'!D8</f>
        <v>0</v>
      </c>
      <c r="E8">
        <f>'PERAC-chem-inspctmaint preadj'!E8</f>
        <v>0</v>
      </c>
      <c r="F8">
        <f>'PERAC-chem-inspctmaint preadj'!F8</f>
        <v>0</v>
      </c>
      <c r="G8">
        <f>'PERAC-chem-inspctmaint preadj'!G8</f>
        <v>0</v>
      </c>
      <c r="H8" s="26">
        <f>'PERAC-chem-inspctmaint preadj'!H8</f>
        <v>0</v>
      </c>
      <c r="I8">
        <f>'PERAC-chem-inspctmaint preadj'!I8</f>
        <v>0</v>
      </c>
      <c r="J8">
        <f>'PERAC-chem-inspctmaint preadj'!J8</f>
        <v>0</v>
      </c>
      <c r="K8">
        <f>'PERAC-chem-inspctmaint preadj'!K8</f>
        <v>0</v>
      </c>
      <c r="L8">
        <f>'PERAC-chem-inspctmaint preadj'!L8</f>
        <v>0</v>
      </c>
      <c r="M8" s="26">
        <f>'PERAC-chem-inspctmaint preadj'!M8</f>
        <v>0</v>
      </c>
      <c r="N8">
        <f>'PERAC-chem-inspctmaint preadj'!N8</f>
        <v>0</v>
      </c>
      <c r="O8">
        <f>'PERAC-chem-inspctmaint preadj'!O8</f>
        <v>0</v>
      </c>
      <c r="P8">
        <f>'PERAC-chem-inspctmaint preadj'!P8</f>
        <v>0</v>
      </c>
      <c r="Q8">
        <f>'PERAC-chem-inspctmaint preadj'!Q8</f>
        <v>0</v>
      </c>
      <c r="R8" s="26">
        <f>'PERAC-chem-inspctmaint preadj'!R8</f>
        <v>0</v>
      </c>
      <c r="S8">
        <f>'PERAC-chem-inspctmaint preadj'!S8</f>
        <v>0</v>
      </c>
      <c r="T8">
        <f>'PERAC-chem-inspctmaint preadj'!T8</f>
        <v>0</v>
      </c>
      <c r="U8">
        <f>'PERAC-chem-inspctmaint preadj'!U8</f>
        <v>0</v>
      </c>
      <c r="V8">
        <f>'PERAC-chem-inspctmaint preadj'!V8</f>
        <v>0</v>
      </c>
      <c r="W8" s="26">
        <f>'PERAC-chem-inspctmaint preadj'!W8</f>
        <v>0</v>
      </c>
      <c r="X8">
        <f>'PERAC-chem-inspctmaint preadj'!X8</f>
        <v>0</v>
      </c>
      <c r="Y8">
        <f>'PERAC-chem-inspctmaint preadj'!Y8</f>
        <v>0</v>
      </c>
      <c r="Z8">
        <f>'PERAC-chem-inspctmaint preadj'!Z8</f>
        <v>0</v>
      </c>
      <c r="AA8">
        <f>'PERAC-chem-inspctmaint preadj'!AA8</f>
        <v>0</v>
      </c>
      <c r="AB8" s="26">
        <f>'PERAC-chem-inspctmaint preadj'!AB8*'F-gas Impact Assessment'!M$14</f>
        <v>0</v>
      </c>
      <c r="AC8">
        <f>'PERAC-chem-inspctmaint preadj'!AC8*'F-gas Impact Assessment'!N$14</f>
        <v>0</v>
      </c>
      <c r="AD8">
        <f>'PERAC-chem-inspctmaint preadj'!AD8*'F-gas Impact Assessment'!O$14</f>
        <v>0</v>
      </c>
      <c r="AE8">
        <f>'PERAC-chem-inspctmaint preadj'!AE8*'F-gas Impact Assessment'!P$14</f>
        <v>0</v>
      </c>
      <c r="AF8">
        <f>'PERAC-chem-inspctmaint preadj'!AF8*'F-gas Impact Assessment'!Q$14</f>
        <v>0</v>
      </c>
      <c r="AG8" s="26">
        <f>'PERAC-chem-inspctmaint preadj'!AG8*'F-gas Impact Assessment'!R$14</f>
        <v>0</v>
      </c>
      <c r="AH8">
        <f>'PERAC-chem-inspctmaint preadj'!AH8*'F-gas Impact Assessment'!S$14</f>
        <v>0</v>
      </c>
      <c r="AI8">
        <f>'PERAC-chem-inspctmaint preadj'!AI8*'F-gas Impact Assessment'!T$14</f>
        <v>0</v>
      </c>
      <c r="AJ8">
        <f>'PERAC-chem-inspctmaint preadj'!AJ8*'F-gas Impact Assessment'!U$14</f>
        <v>0</v>
      </c>
      <c r="AK8">
        <f>'PERAC-chem-inspctmaint preadj'!AK8*'F-gas Impact Assessment'!V$14</f>
        <v>0</v>
      </c>
      <c r="AL8" s="26">
        <f>'PERAC-chem-inspctmaint preadj'!AL8*'F-gas Impact Assessment'!W$14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'PERAC-chem-inspctmaint preadj'!C9</f>
        <v>0</v>
      </c>
      <c r="D9">
        <f>'PERAC-chem-inspctmaint preadj'!D9</f>
        <v>0</v>
      </c>
      <c r="E9">
        <f>'PERAC-chem-inspctmaint preadj'!E9</f>
        <v>0</v>
      </c>
      <c r="F9">
        <f>'PERAC-chem-inspctmaint preadj'!F9</f>
        <v>0</v>
      </c>
      <c r="G9">
        <f>'PERAC-chem-inspctmaint preadj'!G9</f>
        <v>0</v>
      </c>
      <c r="H9" s="26">
        <f>'PERAC-chem-inspctmaint preadj'!H9</f>
        <v>0</v>
      </c>
      <c r="I9">
        <f>'PERAC-chem-inspctmaint preadj'!I9</f>
        <v>0</v>
      </c>
      <c r="J9">
        <f>'PERAC-chem-inspctmaint preadj'!J9</f>
        <v>0</v>
      </c>
      <c r="K9">
        <f>'PERAC-chem-inspctmaint preadj'!K9</f>
        <v>0</v>
      </c>
      <c r="L9">
        <f>'PERAC-chem-inspctmaint preadj'!L9</f>
        <v>0</v>
      </c>
      <c r="M9" s="26">
        <f>'PERAC-chem-inspctmaint preadj'!M9</f>
        <v>0</v>
      </c>
      <c r="N9">
        <f>'PERAC-chem-inspctmaint preadj'!N9</f>
        <v>0</v>
      </c>
      <c r="O9">
        <f>'PERAC-chem-inspctmaint preadj'!O9</f>
        <v>0</v>
      </c>
      <c r="P9">
        <f>'PERAC-chem-inspctmaint preadj'!P9</f>
        <v>0</v>
      </c>
      <c r="Q9">
        <f>'PERAC-chem-inspctmaint preadj'!Q9</f>
        <v>0</v>
      </c>
      <c r="R9" s="26">
        <f>'PERAC-chem-inspctmaint preadj'!R9</f>
        <v>0</v>
      </c>
      <c r="S9">
        <f>'PERAC-chem-inspctmaint preadj'!S9</f>
        <v>0</v>
      </c>
      <c r="T9">
        <f>'PERAC-chem-inspctmaint preadj'!T9</f>
        <v>0</v>
      </c>
      <c r="U9">
        <f>'PERAC-chem-inspctmaint preadj'!U9</f>
        <v>0</v>
      </c>
      <c r="V9">
        <f>'PERAC-chem-inspctmaint preadj'!V9</f>
        <v>0</v>
      </c>
      <c r="W9" s="26">
        <f>'PERAC-chem-inspctmaint preadj'!W9</f>
        <v>0</v>
      </c>
      <c r="X9">
        <f>'PERAC-chem-inspctmaint preadj'!X9</f>
        <v>0</v>
      </c>
      <c r="Y9">
        <f>'PERAC-chem-inspctmaint preadj'!Y9</f>
        <v>0</v>
      </c>
      <c r="Z9">
        <f>'PERAC-chem-inspctmaint preadj'!Z9</f>
        <v>0</v>
      </c>
      <c r="AA9">
        <f>'PERAC-chem-inspctmaint preadj'!AA9</f>
        <v>0</v>
      </c>
      <c r="AB9" s="26">
        <f>'PERAC-chem-inspctmaint preadj'!AB9*'F-gas Impact Assessment'!M$14</f>
        <v>0</v>
      </c>
      <c r="AC9">
        <f>'PERAC-chem-inspctmaint preadj'!AC9*'F-gas Impact Assessment'!N$14</f>
        <v>0</v>
      </c>
      <c r="AD9">
        <f>'PERAC-chem-inspctmaint preadj'!AD9*'F-gas Impact Assessment'!O$14</f>
        <v>0</v>
      </c>
      <c r="AE9">
        <f>'PERAC-chem-inspctmaint preadj'!AE9*'F-gas Impact Assessment'!P$14</f>
        <v>0</v>
      </c>
      <c r="AF9">
        <f>'PERAC-chem-inspctmaint preadj'!AF9*'F-gas Impact Assessment'!Q$14</f>
        <v>0</v>
      </c>
      <c r="AG9" s="26">
        <f>'PERAC-chem-inspctmaint preadj'!AG9*'F-gas Impact Assessment'!R$14</f>
        <v>0</v>
      </c>
      <c r="AH9">
        <f>'PERAC-chem-inspctmaint preadj'!AH9*'F-gas Impact Assessment'!S$14</f>
        <v>0</v>
      </c>
      <c r="AI9">
        <f>'PERAC-chem-inspctmaint preadj'!AI9*'F-gas Impact Assessment'!T$14</f>
        <v>0</v>
      </c>
      <c r="AJ9">
        <f>'PERAC-chem-inspctmaint preadj'!AJ9*'F-gas Impact Assessment'!U$14</f>
        <v>0</v>
      </c>
      <c r="AK9">
        <f>'PERAC-chem-inspctmaint preadj'!AK9*'F-gas Impact Assessment'!V$14</f>
        <v>0</v>
      </c>
      <c r="AL9" s="26">
        <f>'PERAC-chem-inspctmaint preadj'!AL9*'F-gas Impact Assessment'!W$14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'PERAC-chem-inspctmaint preadj'!C10</f>
        <v>0</v>
      </c>
      <c r="D10">
        <f>'PERAC-chem-inspctmaint preadj'!D10</f>
        <v>0</v>
      </c>
      <c r="E10">
        <f>'PERAC-chem-inspctmaint preadj'!E10</f>
        <v>0</v>
      </c>
      <c r="F10">
        <f>'PERAC-chem-inspctmaint preadj'!F10</f>
        <v>0</v>
      </c>
      <c r="G10">
        <f>'PERAC-chem-inspctmaint preadj'!G10</f>
        <v>0</v>
      </c>
      <c r="H10" s="26">
        <f>'PERAC-chem-inspctmaint preadj'!H10</f>
        <v>0</v>
      </c>
      <c r="I10">
        <f>'PERAC-chem-inspctmaint preadj'!I10</f>
        <v>0</v>
      </c>
      <c r="J10">
        <f>'PERAC-chem-inspctmaint preadj'!J10</f>
        <v>0</v>
      </c>
      <c r="K10">
        <f>'PERAC-chem-inspctmaint preadj'!K10</f>
        <v>0</v>
      </c>
      <c r="L10">
        <f>'PERAC-chem-inspctmaint preadj'!L10</f>
        <v>0</v>
      </c>
      <c r="M10" s="26">
        <f>'PERAC-chem-inspctmaint preadj'!M10</f>
        <v>0</v>
      </c>
      <c r="N10">
        <f>'PERAC-chem-inspctmaint preadj'!N10</f>
        <v>0</v>
      </c>
      <c r="O10">
        <f>'PERAC-chem-inspctmaint preadj'!O10</f>
        <v>0</v>
      </c>
      <c r="P10">
        <f>'PERAC-chem-inspctmaint preadj'!P10</f>
        <v>0</v>
      </c>
      <c r="Q10">
        <f>'PERAC-chem-inspctmaint preadj'!Q10</f>
        <v>0</v>
      </c>
      <c r="R10" s="26">
        <f>'PERAC-chem-inspctmaint preadj'!R10</f>
        <v>0</v>
      </c>
      <c r="S10">
        <f>'PERAC-chem-inspctmaint preadj'!S10</f>
        <v>0</v>
      </c>
      <c r="T10">
        <f>'PERAC-chem-inspctmaint preadj'!T10</f>
        <v>0</v>
      </c>
      <c r="U10">
        <f>'PERAC-chem-inspctmaint preadj'!U10</f>
        <v>0</v>
      </c>
      <c r="V10">
        <f>'PERAC-chem-inspctmaint preadj'!V10</f>
        <v>0</v>
      </c>
      <c r="W10" s="26">
        <f>'PERAC-chem-inspctmaint preadj'!W10</f>
        <v>0</v>
      </c>
      <c r="X10">
        <f>'PERAC-chem-inspctmaint preadj'!X10</f>
        <v>0</v>
      </c>
      <c r="Y10">
        <f>'PERAC-chem-inspctmaint preadj'!Y10</f>
        <v>0</v>
      </c>
      <c r="Z10">
        <f>'PERAC-chem-inspctmaint preadj'!Z10</f>
        <v>0</v>
      </c>
      <c r="AA10">
        <f>'PERAC-chem-inspctmaint preadj'!AA10</f>
        <v>0</v>
      </c>
      <c r="AB10" s="26">
        <f>'PERAC-chem-inspctmaint preadj'!AB10*'F-gas Impact Assessment'!M$14</f>
        <v>0</v>
      </c>
      <c r="AC10">
        <f>'PERAC-chem-inspctmaint preadj'!AC10*'F-gas Impact Assessment'!N$14</f>
        <v>0</v>
      </c>
      <c r="AD10">
        <f>'PERAC-chem-inspctmaint preadj'!AD10*'F-gas Impact Assessment'!O$14</f>
        <v>0</v>
      </c>
      <c r="AE10">
        <f>'PERAC-chem-inspctmaint preadj'!AE10*'F-gas Impact Assessment'!P$14</f>
        <v>0</v>
      </c>
      <c r="AF10">
        <f>'PERAC-chem-inspctmaint preadj'!AF10*'F-gas Impact Assessment'!Q$14</f>
        <v>0</v>
      </c>
      <c r="AG10" s="26">
        <f>'PERAC-chem-inspctmaint preadj'!AG10*'F-gas Impact Assessment'!R$14</f>
        <v>0</v>
      </c>
      <c r="AH10">
        <f>'PERAC-chem-inspctmaint preadj'!AH10*'F-gas Impact Assessment'!S$14</f>
        <v>0</v>
      </c>
      <c r="AI10">
        <f>'PERAC-chem-inspctmaint preadj'!AI10*'F-gas Impact Assessment'!T$14</f>
        <v>0</v>
      </c>
      <c r="AJ10">
        <f>'PERAC-chem-inspctmaint preadj'!AJ10*'F-gas Impact Assessment'!U$14</f>
        <v>0</v>
      </c>
      <c r="AK10">
        <f>'PERAC-chem-inspctmaint preadj'!AK10*'F-gas Impact Assessment'!V$14</f>
        <v>0</v>
      </c>
      <c r="AL10" s="26">
        <f>'PERAC-chem-inspctmaint preadj'!AL10*'F-gas Impact Assessment'!W$14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'PERAC-chem-inspctmaint preadj'!C11</f>
        <v>0</v>
      </c>
      <c r="D11">
        <f>'PERAC-chem-inspctmaint preadj'!D11</f>
        <v>0</v>
      </c>
      <c r="E11">
        <f>'PERAC-chem-inspctmaint preadj'!E11</f>
        <v>0</v>
      </c>
      <c r="F11">
        <f>'PERAC-chem-inspctmaint preadj'!F11</f>
        <v>0</v>
      </c>
      <c r="G11">
        <f>'PERAC-chem-inspctmaint preadj'!G11</f>
        <v>0</v>
      </c>
      <c r="H11" s="26">
        <f>'PERAC-chem-inspctmaint preadj'!H11</f>
        <v>0</v>
      </c>
      <c r="I11">
        <f>'PERAC-chem-inspctmaint preadj'!I11</f>
        <v>0</v>
      </c>
      <c r="J11">
        <f>'PERAC-chem-inspctmaint preadj'!J11</f>
        <v>0</v>
      </c>
      <c r="K11">
        <f>'PERAC-chem-inspctmaint preadj'!K11</f>
        <v>0</v>
      </c>
      <c r="L11">
        <f>'PERAC-chem-inspctmaint preadj'!L11</f>
        <v>0</v>
      </c>
      <c r="M11" s="26">
        <f>'PERAC-chem-inspctmaint preadj'!M11</f>
        <v>0</v>
      </c>
      <c r="N11">
        <f>'PERAC-chem-inspctmaint preadj'!N11</f>
        <v>0</v>
      </c>
      <c r="O11">
        <f>'PERAC-chem-inspctmaint preadj'!O11</f>
        <v>0</v>
      </c>
      <c r="P11">
        <f>'PERAC-chem-inspctmaint preadj'!P11</f>
        <v>0</v>
      </c>
      <c r="Q11">
        <f>'PERAC-chem-inspctmaint preadj'!Q11</f>
        <v>0</v>
      </c>
      <c r="R11" s="26">
        <f>'PERAC-chem-inspctmaint preadj'!R11</f>
        <v>0</v>
      </c>
      <c r="S11">
        <f>'PERAC-chem-inspctmaint preadj'!S11</f>
        <v>0</v>
      </c>
      <c r="T11">
        <f>'PERAC-chem-inspctmaint preadj'!T11</f>
        <v>0</v>
      </c>
      <c r="U11">
        <f>'PERAC-chem-inspctmaint preadj'!U11</f>
        <v>0</v>
      </c>
      <c r="V11">
        <f>'PERAC-chem-inspctmaint preadj'!V11</f>
        <v>0</v>
      </c>
      <c r="W11" s="26">
        <f>'PERAC-chem-inspctmaint preadj'!W11</f>
        <v>0</v>
      </c>
      <c r="X11">
        <f>'PERAC-chem-inspctmaint preadj'!X11</f>
        <v>0</v>
      </c>
      <c r="Y11">
        <f>'PERAC-chem-inspctmaint preadj'!Y11</f>
        <v>0</v>
      </c>
      <c r="Z11">
        <f>'PERAC-chem-inspctmaint preadj'!Z11</f>
        <v>0</v>
      </c>
      <c r="AA11">
        <f>'PERAC-chem-inspctmaint preadj'!AA11</f>
        <v>0</v>
      </c>
      <c r="AB11" s="26">
        <f>'PERAC-chem-inspctmaint preadj'!AB11*'F-gas Impact Assessment'!M$14</f>
        <v>0</v>
      </c>
      <c r="AC11">
        <f>'PERAC-chem-inspctmaint preadj'!AC11*'F-gas Impact Assessment'!N$14</f>
        <v>0</v>
      </c>
      <c r="AD11">
        <f>'PERAC-chem-inspctmaint preadj'!AD11*'F-gas Impact Assessment'!O$14</f>
        <v>0</v>
      </c>
      <c r="AE11">
        <f>'PERAC-chem-inspctmaint preadj'!AE11*'F-gas Impact Assessment'!P$14</f>
        <v>0</v>
      </c>
      <c r="AF11">
        <f>'PERAC-chem-inspctmaint preadj'!AF11*'F-gas Impact Assessment'!Q$14</f>
        <v>0</v>
      </c>
      <c r="AG11" s="26">
        <f>'PERAC-chem-inspctmaint preadj'!AG11*'F-gas Impact Assessment'!R$14</f>
        <v>0</v>
      </c>
      <c r="AH11">
        <f>'PERAC-chem-inspctmaint preadj'!AH11*'F-gas Impact Assessment'!S$14</f>
        <v>0</v>
      </c>
      <c r="AI11">
        <f>'PERAC-chem-inspctmaint preadj'!AI11*'F-gas Impact Assessment'!T$14</f>
        <v>0</v>
      </c>
      <c r="AJ11">
        <f>'PERAC-chem-inspctmaint preadj'!AJ11*'F-gas Impact Assessment'!U$14</f>
        <v>0</v>
      </c>
      <c r="AK11">
        <f>'PERAC-chem-inspctmaint preadj'!AK11*'F-gas Impact Assessment'!V$14</f>
        <v>0</v>
      </c>
      <c r="AL11" s="26">
        <f>'PERAC-chem-inspctmaint preadj'!AL11*'F-gas Impact Assessment'!W$14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'PERAC-chem-inspctmaint preadj'!C12</f>
        <v>0</v>
      </c>
      <c r="D12">
        <f>'PERAC-chem-inspctmaint preadj'!D12</f>
        <v>0</v>
      </c>
      <c r="E12">
        <f>'PERAC-chem-inspctmaint preadj'!E12</f>
        <v>0</v>
      </c>
      <c r="F12">
        <f>'PERAC-chem-inspctmaint preadj'!F12</f>
        <v>0</v>
      </c>
      <c r="G12">
        <f>'PERAC-chem-inspctmaint preadj'!G12</f>
        <v>0</v>
      </c>
      <c r="H12" s="26">
        <f>'PERAC-chem-inspctmaint preadj'!H12</f>
        <v>0</v>
      </c>
      <c r="I12">
        <f>'PERAC-chem-inspctmaint preadj'!I12</f>
        <v>0</v>
      </c>
      <c r="J12">
        <f>'PERAC-chem-inspctmaint preadj'!J12</f>
        <v>0</v>
      </c>
      <c r="K12">
        <f>'PERAC-chem-inspctmaint preadj'!K12</f>
        <v>0</v>
      </c>
      <c r="L12">
        <f>'PERAC-chem-inspctmaint preadj'!L12</f>
        <v>0</v>
      </c>
      <c r="M12" s="26">
        <f>'PERAC-chem-inspctmaint preadj'!M12</f>
        <v>0</v>
      </c>
      <c r="N12">
        <f>'PERAC-chem-inspctmaint preadj'!N12</f>
        <v>0</v>
      </c>
      <c r="O12">
        <f>'PERAC-chem-inspctmaint preadj'!O12</f>
        <v>0</v>
      </c>
      <c r="P12">
        <f>'PERAC-chem-inspctmaint preadj'!P12</f>
        <v>0</v>
      </c>
      <c r="Q12">
        <f>'PERAC-chem-inspctmaint preadj'!Q12</f>
        <v>0</v>
      </c>
      <c r="R12" s="26">
        <f>'PERAC-chem-inspctmaint preadj'!R12</f>
        <v>0</v>
      </c>
      <c r="S12">
        <f>'PERAC-chem-inspctmaint preadj'!S12</f>
        <v>0</v>
      </c>
      <c r="T12">
        <f>'PERAC-chem-inspctmaint preadj'!T12</f>
        <v>0</v>
      </c>
      <c r="U12">
        <f>'PERAC-chem-inspctmaint preadj'!U12</f>
        <v>0</v>
      </c>
      <c r="V12">
        <f>'PERAC-chem-inspctmaint preadj'!V12</f>
        <v>0</v>
      </c>
      <c r="W12" s="26">
        <f>'PERAC-chem-inspctmaint preadj'!W12</f>
        <v>0</v>
      </c>
      <c r="X12">
        <f>'PERAC-chem-inspctmaint preadj'!X12</f>
        <v>0</v>
      </c>
      <c r="Y12">
        <f>'PERAC-chem-inspctmaint preadj'!Y12</f>
        <v>0</v>
      </c>
      <c r="Z12">
        <f>'PERAC-chem-inspctmaint preadj'!Z12</f>
        <v>0</v>
      </c>
      <c r="AA12">
        <f>'PERAC-chem-inspctmaint preadj'!AA12</f>
        <v>0</v>
      </c>
      <c r="AB12" s="26">
        <f>'PERAC-chem-inspctmaint preadj'!AB12*'F-gas Impact Assessment'!M$14</f>
        <v>0</v>
      </c>
      <c r="AC12">
        <f>'PERAC-chem-inspctmaint preadj'!AC12*'F-gas Impact Assessment'!N$14</f>
        <v>0</v>
      </c>
      <c r="AD12">
        <f>'PERAC-chem-inspctmaint preadj'!AD12*'F-gas Impact Assessment'!O$14</f>
        <v>0</v>
      </c>
      <c r="AE12">
        <f>'PERAC-chem-inspctmaint preadj'!AE12*'F-gas Impact Assessment'!P$14</f>
        <v>0</v>
      </c>
      <c r="AF12">
        <f>'PERAC-chem-inspctmaint preadj'!AF12*'F-gas Impact Assessment'!Q$14</f>
        <v>0</v>
      </c>
      <c r="AG12" s="26">
        <f>'PERAC-chem-inspctmaint preadj'!AG12*'F-gas Impact Assessment'!R$14</f>
        <v>0</v>
      </c>
      <c r="AH12">
        <f>'PERAC-chem-inspctmaint preadj'!AH12*'F-gas Impact Assessment'!S$14</f>
        <v>0</v>
      </c>
      <c r="AI12">
        <f>'PERAC-chem-inspctmaint preadj'!AI12*'F-gas Impact Assessment'!T$14</f>
        <v>0</v>
      </c>
      <c r="AJ12">
        <f>'PERAC-chem-inspctmaint preadj'!AJ12*'F-gas Impact Assessment'!U$14</f>
        <v>0</v>
      </c>
      <c r="AK12">
        <f>'PERAC-chem-inspctmaint preadj'!AK12*'F-gas Impact Assessment'!V$14</f>
        <v>0</v>
      </c>
      <c r="AL12" s="26">
        <f>'PERAC-chem-inspctmaint preadj'!AL12*'F-gas Impact Assessment'!W$14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'PERAC-chem-inspctmaint preadj'!C13</f>
        <v>0</v>
      </c>
      <c r="D13">
        <f>'PERAC-chem-inspctmaint preadj'!D13</f>
        <v>0</v>
      </c>
      <c r="E13">
        <f>'PERAC-chem-inspctmaint preadj'!E13</f>
        <v>0</v>
      </c>
      <c r="F13">
        <f>'PERAC-chem-inspctmaint preadj'!F13</f>
        <v>0</v>
      </c>
      <c r="G13">
        <f>'PERAC-chem-inspctmaint preadj'!G13</f>
        <v>0</v>
      </c>
      <c r="H13" s="26">
        <f>'PERAC-chem-inspctmaint preadj'!H13</f>
        <v>0</v>
      </c>
      <c r="I13">
        <f>'PERAC-chem-inspctmaint preadj'!I13</f>
        <v>0</v>
      </c>
      <c r="J13">
        <f>'PERAC-chem-inspctmaint preadj'!J13</f>
        <v>0</v>
      </c>
      <c r="K13">
        <f>'PERAC-chem-inspctmaint preadj'!K13</f>
        <v>0</v>
      </c>
      <c r="L13">
        <f>'PERAC-chem-inspctmaint preadj'!L13</f>
        <v>0</v>
      </c>
      <c r="M13" s="26">
        <f>'PERAC-chem-inspctmaint preadj'!M13</f>
        <v>0</v>
      </c>
      <c r="N13">
        <f>'PERAC-chem-inspctmaint preadj'!N13</f>
        <v>0</v>
      </c>
      <c r="O13">
        <f>'PERAC-chem-inspctmaint preadj'!O13</f>
        <v>0</v>
      </c>
      <c r="P13">
        <f>'PERAC-chem-inspctmaint preadj'!P13</f>
        <v>0</v>
      </c>
      <c r="Q13">
        <f>'PERAC-chem-inspctmaint preadj'!Q13</f>
        <v>0</v>
      </c>
      <c r="R13" s="26">
        <f>'PERAC-chem-inspctmaint preadj'!R13</f>
        <v>0</v>
      </c>
      <c r="S13">
        <f>'PERAC-chem-inspctmaint preadj'!S13</f>
        <v>0</v>
      </c>
      <c r="T13">
        <f>'PERAC-chem-inspctmaint preadj'!T13</f>
        <v>0</v>
      </c>
      <c r="U13">
        <f>'PERAC-chem-inspctmaint preadj'!U13</f>
        <v>0</v>
      </c>
      <c r="V13">
        <f>'PERAC-chem-inspctmaint preadj'!V13</f>
        <v>0</v>
      </c>
      <c r="W13" s="26">
        <f>'PERAC-chem-inspctmaint preadj'!W13</f>
        <v>0</v>
      </c>
      <c r="X13">
        <f>'PERAC-chem-inspctmaint preadj'!X13</f>
        <v>0</v>
      </c>
      <c r="Y13">
        <f>'PERAC-chem-inspctmaint preadj'!Y13</f>
        <v>0</v>
      </c>
      <c r="Z13">
        <f>'PERAC-chem-inspctmaint preadj'!Z13</f>
        <v>0</v>
      </c>
      <c r="AA13">
        <f>'PERAC-chem-inspctmaint preadj'!AA13</f>
        <v>0</v>
      </c>
      <c r="AB13" s="26">
        <f>'PERAC-chem-inspctmaint preadj'!AB13*'F-gas Impact Assessment'!M$14</f>
        <v>0</v>
      </c>
      <c r="AC13">
        <f>'PERAC-chem-inspctmaint preadj'!AC13*'F-gas Impact Assessment'!N$14</f>
        <v>0</v>
      </c>
      <c r="AD13">
        <f>'PERAC-chem-inspctmaint preadj'!AD13*'F-gas Impact Assessment'!O$14</f>
        <v>0</v>
      </c>
      <c r="AE13">
        <f>'PERAC-chem-inspctmaint preadj'!AE13*'F-gas Impact Assessment'!P$14</f>
        <v>0</v>
      </c>
      <c r="AF13">
        <f>'PERAC-chem-inspctmaint preadj'!AF13*'F-gas Impact Assessment'!Q$14</f>
        <v>0</v>
      </c>
      <c r="AG13" s="26">
        <f>'PERAC-chem-inspctmaint preadj'!AG13*'F-gas Impact Assessment'!R$14</f>
        <v>0</v>
      </c>
      <c r="AH13">
        <f>'PERAC-chem-inspctmaint preadj'!AH13*'F-gas Impact Assessment'!S$14</f>
        <v>0</v>
      </c>
      <c r="AI13">
        <f>'PERAC-chem-inspctmaint preadj'!AI13*'F-gas Impact Assessment'!T$14</f>
        <v>0</v>
      </c>
      <c r="AJ13">
        <f>'PERAC-chem-inspctmaint preadj'!AJ13*'F-gas Impact Assessment'!U$14</f>
        <v>0</v>
      </c>
      <c r="AK13">
        <f>'PERAC-chem-inspctmaint preadj'!AK13*'F-gas Impact Assessment'!V$14</f>
        <v>0</v>
      </c>
      <c r="AL13" s="26">
        <f>'PERAC-chem-inspctmaint preadj'!AL13*'F-gas Impact Assessment'!W$14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'PERAC-chem-inspctmaint preadj'!C14</f>
        <v>0</v>
      </c>
      <c r="D14">
        <f>'PERAC-chem-inspctmaint preadj'!D14</f>
        <v>0</v>
      </c>
      <c r="E14">
        <f>'PERAC-chem-inspctmaint preadj'!E14</f>
        <v>0</v>
      </c>
      <c r="F14">
        <f>'PERAC-chem-inspctmaint preadj'!F14</f>
        <v>0</v>
      </c>
      <c r="G14">
        <f>'PERAC-chem-inspctmaint preadj'!G14</f>
        <v>0</v>
      </c>
      <c r="H14" s="26">
        <f>'PERAC-chem-inspctmaint preadj'!H14</f>
        <v>0</v>
      </c>
      <c r="I14">
        <f>'PERAC-chem-inspctmaint preadj'!I14</f>
        <v>0</v>
      </c>
      <c r="J14">
        <f>'PERAC-chem-inspctmaint preadj'!J14</f>
        <v>0</v>
      </c>
      <c r="K14">
        <f>'PERAC-chem-inspctmaint preadj'!K14</f>
        <v>0</v>
      </c>
      <c r="L14">
        <f>'PERAC-chem-inspctmaint preadj'!L14</f>
        <v>0</v>
      </c>
      <c r="M14" s="26">
        <f>'PERAC-chem-inspctmaint preadj'!M14</f>
        <v>0</v>
      </c>
      <c r="N14">
        <f>'PERAC-chem-inspctmaint preadj'!N14</f>
        <v>0</v>
      </c>
      <c r="O14">
        <f>'PERAC-chem-inspctmaint preadj'!O14</f>
        <v>0</v>
      </c>
      <c r="P14">
        <f>'PERAC-chem-inspctmaint preadj'!P14</f>
        <v>0</v>
      </c>
      <c r="Q14">
        <f>'PERAC-chem-inspctmaint preadj'!Q14</f>
        <v>0</v>
      </c>
      <c r="R14" s="26">
        <f>'PERAC-chem-inspctmaint preadj'!R14</f>
        <v>0</v>
      </c>
      <c r="S14">
        <f>'PERAC-chem-inspctmaint preadj'!S14</f>
        <v>0</v>
      </c>
      <c r="T14">
        <f>'PERAC-chem-inspctmaint preadj'!T14</f>
        <v>0</v>
      </c>
      <c r="U14">
        <f>'PERAC-chem-inspctmaint preadj'!U14</f>
        <v>0</v>
      </c>
      <c r="V14">
        <f>'PERAC-chem-inspctmaint preadj'!V14</f>
        <v>0</v>
      </c>
      <c r="W14" s="26">
        <f>'PERAC-chem-inspctmaint preadj'!W14</f>
        <v>0</v>
      </c>
      <c r="X14">
        <f>'PERAC-chem-inspctmaint preadj'!X14</f>
        <v>0</v>
      </c>
      <c r="Y14">
        <f>'PERAC-chem-inspctmaint preadj'!Y14</f>
        <v>0</v>
      </c>
      <c r="Z14">
        <f>'PERAC-chem-inspctmaint preadj'!Z14</f>
        <v>0</v>
      </c>
      <c r="AA14">
        <f>'PERAC-chem-inspctmaint preadj'!AA14</f>
        <v>0</v>
      </c>
      <c r="AB14" s="26">
        <f>'PERAC-chem-inspctmaint preadj'!AB14*'F-gas Impact Assessment'!M$14</f>
        <v>0</v>
      </c>
      <c r="AC14">
        <f>'PERAC-chem-inspctmaint preadj'!AC14*'F-gas Impact Assessment'!N$14</f>
        <v>0</v>
      </c>
      <c r="AD14">
        <f>'PERAC-chem-inspctmaint preadj'!AD14*'F-gas Impact Assessment'!O$14</f>
        <v>0</v>
      </c>
      <c r="AE14">
        <f>'PERAC-chem-inspctmaint preadj'!AE14*'F-gas Impact Assessment'!P$14</f>
        <v>0</v>
      </c>
      <c r="AF14">
        <f>'PERAC-chem-inspctmaint preadj'!AF14*'F-gas Impact Assessment'!Q$14</f>
        <v>0</v>
      </c>
      <c r="AG14" s="26">
        <f>'PERAC-chem-inspctmaint preadj'!AG14*'F-gas Impact Assessment'!R$14</f>
        <v>0</v>
      </c>
      <c r="AH14">
        <f>'PERAC-chem-inspctmaint preadj'!AH14*'F-gas Impact Assessment'!S$14</f>
        <v>0</v>
      </c>
      <c r="AI14">
        <f>'PERAC-chem-inspctmaint preadj'!AI14*'F-gas Impact Assessment'!T$14</f>
        <v>0</v>
      </c>
      <c r="AJ14">
        <f>'PERAC-chem-inspctmaint preadj'!AJ14*'F-gas Impact Assessment'!U$14</f>
        <v>0</v>
      </c>
      <c r="AK14">
        <f>'PERAC-chem-inspctmaint preadj'!AK14*'F-gas Impact Assessment'!V$14</f>
        <v>0</v>
      </c>
      <c r="AL14" s="26">
        <f>'PERAC-chem-inspctmaint preadj'!AL14*'F-gas Impact Assessment'!W$14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'PERAC-chem-inspctmaint preadj'!C15</f>
        <v>0</v>
      </c>
      <c r="D15">
        <f>'PERAC-chem-inspctmaint preadj'!D15</f>
        <v>0</v>
      </c>
      <c r="E15">
        <f>'PERAC-chem-inspctmaint preadj'!E15</f>
        <v>0</v>
      </c>
      <c r="F15">
        <f>'PERAC-chem-inspctmaint preadj'!F15</f>
        <v>0</v>
      </c>
      <c r="G15">
        <f>'PERAC-chem-inspctmaint preadj'!G15</f>
        <v>0</v>
      </c>
      <c r="H15" s="26">
        <f>'PERAC-chem-inspctmaint preadj'!H15</f>
        <v>0</v>
      </c>
      <c r="I15">
        <f>'PERAC-chem-inspctmaint preadj'!I15</f>
        <v>0</v>
      </c>
      <c r="J15">
        <f>'PERAC-chem-inspctmaint preadj'!J15</f>
        <v>0</v>
      </c>
      <c r="K15">
        <f>'PERAC-chem-inspctmaint preadj'!K15</f>
        <v>0</v>
      </c>
      <c r="L15">
        <f>'PERAC-chem-inspctmaint preadj'!L15</f>
        <v>0</v>
      </c>
      <c r="M15" s="26">
        <f>'PERAC-chem-inspctmaint preadj'!M15</f>
        <v>0</v>
      </c>
      <c r="N15">
        <f>'PERAC-chem-inspctmaint preadj'!N15</f>
        <v>0</v>
      </c>
      <c r="O15">
        <f>'PERAC-chem-inspctmaint preadj'!O15</f>
        <v>0</v>
      </c>
      <c r="P15">
        <f>'PERAC-chem-inspctmaint preadj'!P15</f>
        <v>0</v>
      </c>
      <c r="Q15">
        <f>'PERAC-chem-inspctmaint preadj'!Q15</f>
        <v>0</v>
      </c>
      <c r="R15" s="26">
        <f>'PERAC-chem-inspctmaint preadj'!R15</f>
        <v>0</v>
      </c>
      <c r="S15">
        <f>'PERAC-chem-inspctmaint preadj'!S15</f>
        <v>0</v>
      </c>
      <c r="T15">
        <f>'PERAC-chem-inspctmaint preadj'!T15</f>
        <v>0</v>
      </c>
      <c r="U15">
        <f>'PERAC-chem-inspctmaint preadj'!U15</f>
        <v>0</v>
      </c>
      <c r="V15">
        <f>'PERAC-chem-inspctmaint preadj'!V15</f>
        <v>0</v>
      </c>
      <c r="W15" s="26">
        <f>'PERAC-chem-inspctmaint preadj'!W15</f>
        <v>0</v>
      </c>
      <c r="X15">
        <f>'PERAC-chem-inspctmaint preadj'!X15</f>
        <v>0</v>
      </c>
      <c r="Y15">
        <f>'PERAC-chem-inspctmaint preadj'!Y15</f>
        <v>0</v>
      </c>
      <c r="Z15">
        <f>'PERAC-chem-inspctmaint preadj'!Z15</f>
        <v>0</v>
      </c>
      <c r="AA15">
        <f>'PERAC-chem-inspctmaint preadj'!AA15</f>
        <v>0</v>
      </c>
      <c r="AB15" s="26">
        <f>'PERAC-chem-inspctmaint preadj'!AB15*'F-gas Impact Assessment'!M$14</f>
        <v>0</v>
      </c>
      <c r="AC15">
        <f>'PERAC-chem-inspctmaint preadj'!AC15*'F-gas Impact Assessment'!N$14</f>
        <v>0</v>
      </c>
      <c r="AD15">
        <f>'PERAC-chem-inspctmaint preadj'!AD15*'F-gas Impact Assessment'!O$14</f>
        <v>0</v>
      </c>
      <c r="AE15">
        <f>'PERAC-chem-inspctmaint preadj'!AE15*'F-gas Impact Assessment'!P$14</f>
        <v>0</v>
      </c>
      <c r="AF15">
        <f>'PERAC-chem-inspctmaint preadj'!AF15*'F-gas Impact Assessment'!Q$14</f>
        <v>0</v>
      </c>
      <c r="AG15" s="26">
        <f>'PERAC-chem-inspctmaint preadj'!AG15*'F-gas Impact Assessment'!R$14</f>
        <v>0</v>
      </c>
      <c r="AH15">
        <f>'PERAC-chem-inspctmaint preadj'!AH15*'F-gas Impact Assessment'!S$14</f>
        <v>0</v>
      </c>
      <c r="AI15">
        <f>'PERAC-chem-inspctmaint preadj'!AI15*'F-gas Impact Assessment'!T$14</f>
        <v>0</v>
      </c>
      <c r="AJ15">
        <f>'PERAC-chem-inspctmaint preadj'!AJ15*'F-gas Impact Assessment'!U$14</f>
        <v>0</v>
      </c>
      <c r="AK15">
        <f>'PERAC-chem-inspctmaint preadj'!AK15*'F-gas Impact Assessment'!V$14</f>
        <v>0</v>
      </c>
      <c r="AL15" s="26">
        <f>'PERAC-chem-inspctmaint preadj'!AL15*'F-gas Impact Assessment'!W$14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'PERAC-chem-inspctmaint preadj'!C16</f>
        <v>0</v>
      </c>
      <c r="D16">
        <f>'PERAC-chem-inspctmaint preadj'!D16</f>
        <v>0</v>
      </c>
      <c r="E16">
        <f>'PERAC-chem-inspctmaint preadj'!E16</f>
        <v>0</v>
      </c>
      <c r="F16">
        <f>'PERAC-chem-inspctmaint preadj'!F16</f>
        <v>0</v>
      </c>
      <c r="G16">
        <f>'PERAC-chem-inspctmaint preadj'!G16</f>
        <v>0</v>
      </c>
      <c r="H16" s="26">
        <f>'PERAC-chem-inspctmaint preadj'!H16</f>
        <v>0</v>
      </c>
      <c r="I16">
        <f>'PERAC-chem-inspctmaint preadj'!I16</f>
        <v>0</v>
      </c>
      <c r="J16">
        <f>'PERAC-chem-inspctmaint preadj'!J16</f>
        <v>0</v>
      </c>
      <c r="K16">
        <f>'PERAC-chem-inspctmaint preadj'!K16</f>
        <v>0</v>
      </c>
      <c r="L16">
        <f>'PERAC-chem-inspctmaint preadj'!L16</f>
        <v>0</v>
      </c>
      <c r="M16" s="26">
        <f>'PERAC-chem-inspctmaint preadj'!M16</f>
        <v>0</v>
      </c>
      <c r="N16">
        <f>'PERAC-chem-inspctmaint preadj'!N16</f>
        <v>0</v>
      </c>
      <c r="O16">
        <f>'PERAC-chem-inspctmaint preadj'!O16</f>
        <v>0</v>
      </c>
      <c r="P16">
        <f>'PERAC-chem-inspctmaint preadj'!P16</f>
        <v>0</v>
      </c>
      <c r="Q16">
        <f>'PERAC-chem-inspctmaint preadj'!Q16</f>
        <v>0</v>
      </c>
      <c r="R16" s="26">
        <f>'PERAC-chem-inspctmaint preadj'!R16</f>
        <v>0</v>
      </c>
      <c r="S16">
        <f>'PERAC-chem-inspctmaint preadj'!S16</f>
        <v>0</v>
      </c>
      <c r="T16">
        <f>'PERAC-chem-inspctmaint preadj'!T16</f>
        <v>0</v>
      </c>
      <c r="U16">
        <f>'PERAC-chem-inspctmaint preadj'!U16</f>
        <v>0</v>
      </c>
      <c r="V16">
        <f>'PERAC-chem-inspctmaint preadj'!V16</f>
        <v>0</v>
      </c>
      <c r="W16" s="26">
        <f>'PERAC-chem-inspctmaint preadj'!W16</f>
        <v>0</v>
      </c>
      <c r="X16">
        <f>'PERAC-chem-inspctmaint preadj'!X16</f>
        <v>0</v>
      </c>
      <c r="Y16">
        <f>'PERAC-chem-inspctmaint preadj'!Y16</f>
        <v>0</v>
      </c>
      <c r="Z16">
        <f>'PERAC-chem-inspctmaint preadj'!Z16</f>
        <v>0</v>
      </c>
      <c r="AA16">
        <f>'PERAC-chem-inspctmaint preadj'!AA16</f>
        <v>0</v>
      </c>
      <c r="AB16" s="26">
        <f>'PERAC-chem-inspctmaint preadj'!AB16*'F-gas Impact Assessment'!M$14</f>
        <v>0</v>
      </c>
      <c r="AC16">
        <f>'PERAC-chem-inspctmaint preadj'!AC16*'F-gas Impact Assessment'!N$14</f>
        <v>0</v>
      </c>
      <c r="AD16">
        <f>'PERAC-chem-inspctmaint preadj'!AD16*'F-gas Impact Assessment'!O$14</f>
        <v>0</v>
      </c>
      <c r="AE16">
        <f>'PERAC-chem-inspctmaint preadj'!AE16*'F-gas Impact Assessment'!P$14</f>
        <v>0</v>
      </c>
      <c r="AF16">
        <f>'PERAC-chem-inspctmaint preadj'!AF16*'F-gas Impact Assessment'!Q$14</f>
        <v>0</v>
      </c>
      <c r="AG16" s="26">
        <f>'PERAC-chem-inspctmaint preadj'!AG16*'F-gas Impact Assessment'!R$14</f>
        <v>0</v>
      </c>
      <c r="AH16">
        <f>'PERAC-chem-inspctmaint preadj'!AH16*'F-gas Impact Assessment'!S$14</f>
        <v>0</v>
      </c>
      <c r="AI16">
        <f>'PERAC-chem-inspctmaint preadj'!AI16*'F-gas Impact Assessment'!T$14</f>
        <v>0</v>
      </c>
      <c r="AJ16">
        <f>'PERAC-chem-inspctmaint preadj'!AJ16*'F-gas Impact Assessment'!U$14</f>
        <v>0</v>
      </c>
      <c r="AK16">
        <f>'PERAC-chem-inspctmaint preadj'!AK16*'F-gas Impact Assessment'!V$14</f>
        <v>0</v>
      </c>
      <c r="AL16" s="26">
        <f>'PERAC-chem-inspctmaint preadj'!AL16*'F-gas Impact Assessment'!W$14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'PERAC-chem-inspctmaint preadj'!C17</f>
        <v>0</v>
      </c>
      <c r="D17">
        <f>'PERAC-chem-inspctmaint preadj'!D17</f>
        <v>0</v>
      </c>
      <c r="E17">
        <f>'PERAC-chem-inspctmaint preadj'!E17</f>
        <v>0</v>
      </c>
      <c r="F17">
        <f>'PERAC-chem-inspctmaint preadj'!F17</f>
        <v>0</v>
      </c>
      <c r="G17">
        <f>'PERAC-chem-inspctmaint preadj'!G17</f>
        <v>0</v>
      </c>
      <c r="H17" s="26">
        <f>'PERAC-chem-inspctmaint preadj'!H17</f>
        <v>0</v>
      </c>
      <c r="I17">
        <f>'PERAC-chem-inspctmaint preadj'!I17</f>
        <v>0</v>
      </c>
      <c r="J17">
        <f>'PERAC-chem-inspctmaint preadj'!J17</f>
        <v>0</v>
      </c>
      <c r="K17">
        <f>'PERAC-chem-inspctmaint preadj'!K17</f>
        <v>0</v>
      </c>
      <c r="L17">
        <f>'PERAC-chem-inspctmaint preadj'!L17</f>
        <v>0</v>
      </c>
      <c r="M17" s="26">
        <f>'PERAC-chem-inspctmaint preadj'!M17</f>
        <v>0</v>
      </c>
      <c r="N17">
        <f>'PERAC-chem-inspctmaint preadj'!N17</f>
        <v>0</v>
      </c>
      <c r="O17">
        <f>'PERAC-chem-inspctmaint preadj'!O17</f>
        <v>0</v>
      </c>
      <c r="P17">
        <f>'PERAC-chem-inspctmaint preadj'!P17</f>
        <v>0</v>
      </c>
      <c r="Q17">
        <f>'PERAC-chem-inspctmaint preadj'!Q17</f>
        <v>0</v>
      </c>
      <c r="R17" s="26">
        <f>'PERAC-chem-inspctmaint preadj'!R17</f>
        <v>0</v>
      </c>
      <c r="S17">
        <f>'PERAC-chem-inspctmaint preadj'!S17</f>
        <v>0</v>
      </c>
      <c r="T17">
        <f>'PERAC-chem-inspctmaint preadj'!T17</f>
        <v>0</v>
      </c>
      <c r="U17">
        <f>'PERAC-chem-inspctmaint preadj'!U17</f>
        <v>0</v>
      </c>
      <c r="V17">
        <f>'PERAC-chem-inspctmaint preadj'!V17</f>
        <v>0</v>
      </c>
      <c r="W17" s="26">
        <f>'PERAC-chem-inspctmaint preadj'!W17</f>
        <v>0</v>
      </c>
      <c r="X17">
        <f>'PERAC-chem-inspctmaint preadj'!X17</f>
        <v>0</v>
      </c>
      <c r="Y17">
        <f>'PERAC-chem-inspctmaint preadj'!Y17</f>
        <v>0</v>
      </c>
      <c r="Z17">
        <f>'PERAC-chem-inspctmaint preadj'!Z17</f>
        <v>0</v>
      </c>
      <c r="AA17">
        <f>'PERAC-chem-inspctmaint preadj'!AA17</f>
        <v>0</v>
      </c>
      <c r="AB17" s="26">
        <f>'PERAC-chem-inspctmaint preadj'!AB17*'F-gas Impact Assessment'!M$14</f>
        <v>0</v>
      </c>
      <c r="AC17">
        <f>'PERAC-chem-inspctmaint preadj'!AC17*'F-gas Impact Assessment'!N$14</f>
        <v>0</v>
      </c>
      <c r="AD17">
        <f>'PERAC-chem-inspctmaint preadj'!AD17*'F-gas Impact Assessment'!O$14</f>
        <v>0</v>
      </c>
      <c r="AE17">
        <f>'PERAC-chem-inspctmaint preadj'!AE17*'F-gas Impact Assessment'!P$14</f>
        <v>0</v>
      </c>
      <c r="AF17">
        <f>'PERAC-chem-inspctmaint preadj'!AF17*'F-gas Impact Assessment'!Q$14</f>
        <v>0</v>
      </c>
      <c r="AG17" s="26">
        <f>'PERAC-chem-inspctmaint preadj'!AG17*'F-gas Impact Assessment'!R$14</f>
        <v>0</v>
      </c>
      <c r="AH17">
        <f>'PERAC-chem-inspctmaint preadj'!AH17*'F-gas Impact Assessment'!S$14</f>
        <v>0</v>
      </c>
      <c r="AI17">
        <f>'PERAC-chem-inspctmaint preadj'!AI17*'F-gas Impact Assessment'!T$14</f>
        <v>0</v>
      </c>
      <c r="AJ17">
        <f>'PERAC-chem-inspctmaint preadj'!AJ17*'F-gas Impact Assessment'!U$14</f>
        <v>0</v>
      </c>
      <c r="AK17">
        <f>'PERAC-chem-inspctmaint preadj'!AK17*'F-gas Impact Assessment'!V$14</f>
        <v>0</v>
      </c>
      <c r="AL17" s="26">
        <f>'PERAC-chem-inspctmaint preadj'!AL17*'F-gas Impact Assessment'!W$14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'PERAC-chem-inspctmaint preadj'!C18</f>
        <v>0</v>
      </c>
      <c r="D18">
        <f>'PERAC-chem-inspctmaint preadj'!D18</f>
        <v>0</v>
      </c>
      <c r="E18">
        <f>'PERAC-chem-inspctmaint preadj'!E18</f>
        <v>0</v>
      </c>
      <c r="F18">
        <f>'PERAC-chem-inspctmaint preadj'!F18</f>
        <v>0</v>
      </c>
      <c r="G18">
        <f>'PERAC-chem-inspctmaint preadj'!G18</f>
        <v>0</v>
      </c>
      <c r="H18" s="26">
        <f>'PERAC-chem-inspctmaint preadj'!H18</f>
        <v>0</v>
      </c>
      <c r="I18">
        <f>'PERAC-chem-inspctmaint preadj'!I18</f>
        <v>0</v>
      </c>
      <c r="J18">
        <f>'PERAC-chem-inspctmaint preadj'!J18</f>
        <v>0</v>
      </c>
      <c r="K18">
        <f>'PERAC-chem-inspctmaint preadj'!K18</f>
        <v>0</v>
      </c>
      <c r="L18">
        <f>'PERAC-chem-inspctmaint preadj'!L18</f>
        <v>0</v>
      </c>
      <c r="M18" s="26">
        <f>'PERAC-chem-inspctmaint preadj'!M18</f>
        <v>0</v>
      </c>
      <c r="N18">
        <f>'PERAC-chem-inspctmaint preadj'!N18</f>
        <v>0</v>
      </c>
      <c r="O18">
        <f>'PERAC-chem-inspctmaint preadj'!O18</f>
        <v>0</v>
      </c>
      <c r="P18">
        <f>'PERAC-chem-inspctmaint preadj'!P18</f>
        <v>0</v>
      </c>
      <c r="Q18">
        <f>'PERAC-chem-inspctmaint preadj'!Q18</f>
        <v>0</v>
      </c>
      <c r="R18" s="26">
        <f>'PERAC-chem-inspctmaint preadj'!R18</f>
        <v>0</v>
      </c>
      <c r="S18">
        <f>'PERAC-chem-inspctmaint preadj'!S18</f>
        <v>0</v>
      </c>
      <c r="T18">
        <f>'PERAC-chem-inspctmaint preadj'!T18</f>
        <v>0</v>
      </c>
      <c r="U18">
        <f>'PERAC-chem-inspctmaint preadj'!U18</f>
        <v>0</v>
      </c>
      <c r="V18">
        <f>'PERAC-chem-inspctmaint preadj'!V18</f>
        <v>0</v>
      </c>
      <c r="W18" s="26">
        <f>'PERAC-chem-inspctmaint preadj'!W18</f>
        <v>0</v>
      </c>
      <c r="X18">
        <f>'PERAC-chem-inspctmaint preadj'!X18</f>
        <v>0</v>
      </c>
      <c r="Y18">
        <f>'PERAC-chem-inspctmaint preadj'!Y18</f>
        <v>0</v>
      </c>
      <c r="Z18">
        <f>'PERAC-chem-inspctmaint preadj'!Z18</f>
        <v>0</v>
      </c>
      <c r="AA18">
        <f>'PERAC-chem-inspctmaint preadj'!AA18</f>
        <v>0</v>
      </c>
      <c r="AB18" s="26">
        <f>'PERAC-chem-inspctmaint preadj'!AB18*'F-gas Impact Assessment'!M$14</f>
        <v>0</v>
      </c>
      <c r="AC18">
        <f>'PERAC-chem-inspctmaint preadj'!AC18*'F-gas Impact Assessment'!N$14</f>
        <v>0</v>
      </c>
      <c r="AD18">
        <f>'PERAC-chem-inspctmaint preadj'!AD18*'F-gas Impact Assessment'!O$14</f>
        <v>0</v>
      </c>
      <c r="AE18">
        <f>'PERAC-chem-inspctmaint preadj'!AE18*'F-gas Impact Assessment'!P$14</f>
        <v>0</v>
      </c>
      <c r="AF18">
        <f>'PERAC-chem-inspctmaint preadj'!AF18*'F-gas Impact Assessment'!Q$14</f>
        <v>0</v>
      </c>
      <c r="AG18" s="26">
        <f>'PERAC-chem-inspctmaint preadj'!AG18*'F-gas Impact Assessment'!R$14</f>
        <v>0</v>
      </c>
      <c r="AH18">
        <f>'PERAC-chem-inspctmaint preadj'!AH18*'F-gas Impact Assessment'!S$14</f>
        <v>0</v>
      </c>
      <c r="AI18">
        <f>'PERAC-chem-inspctmaint preadj'!AI18*'F-gas Impact Assessment'!T$14</f>
        <v>0</v>
      </c>
      <c r="AJ18">
        <f>'PERAC-chem-inspctmaint preadj'!AJ18*'F-gas Impact Assessment'!U$14</f>
        <v>0</v>
      </c>
      <c r="AK18">
        <f>'PERAC-chem-inspctmaint preadj'!AK18*'F-gas Impact Assessment'!V$14</f>
        <v>0</v>
      </c>
      <c r="AL18" s="26">
        <f>'PERAC-chem-inspctmaint preadj'!AL18*'F-gas Impact Assessment'!W$14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'PERAC-chem-inspctmaint preadj'!C19</f>
        <v>0</v>
      </c>
      <c r="D19">
        <f>'PERAC-chem-inspctmaint preadj'!D19</f>
        <v>0</v>
      </c>
      <c r="E19">
        <f>'PERAC-chem-inspctmaint preadj'!E19</f>
        <v>0</v>
      </c>
      <c r="F19">
        <f>'PERAC-chem-inspctmaint preadj'!F19</f>
        <v>0</v>
      </c>
      <c r="G19">
        <f>'PERAC-chem-inspctmaint preadj'!G19</f>
        <v>0</v>
      </c>
      <c r="H19" s="26">
        <f>'PERAC-chem-inspctmaint preadj'!H19</f>
        <v>0</v>
      </c>
      <c r="I19">
        <f>'PERAC-chem-inspctmaint preadj'!I19</f>
        <v>0</v>
      </c>
      <c r="J19">
        <f>'PERAC-chem-inspctmaint preadj'!J19</f>
        <v>0</v>
      </c>
      <c r="K19">
        <f>'PERAC-chem-inspctmaint preadj'!K19</f>
        <v>0</v>
      </c>
      <c r="L19">
        <f>'PERAC-chem-inspctmaint preadj'!L19</f>
        <v>0</v>
      </c>
      <c r="M19" s="26">
        <f>'PERAC-chem-inspctmaint preadj'!M19</f>
        <v>0</v>
      </c>
      <c r="N19">
        <f>'PERAC-chem-inspctmaint preadj'!N19</f>
        <v>0</v>
      </c>
      <c r="O19">
        <f>'PERAC-chem-inspctmaint preadj'!O19</f>
        <v>0</v>
      </c>
      <c r="P19">
        <f>'PERAC-chem-inspctmaint preadj'!P19</f>
        <v>0</v>
      </c>
      <c r="Q19">
        <f>'PERAC-chem-inspctmaint preadj'!Q19</f>
        <v>0</v>
      </c>
      <c r="R19" s="26">
        <f>'PERAC-chem-inspctmaint preadj'!R19</f>
        <v>0</v>
      </c>
      <c r="S19">
        <f>'PERAC-chem-inspctmaint preadj'!S19</f>
        <v>0</v>
      </c>
      <c r="T19">
        <f>'PERAC-chem-inspctmaint preadj'!T19</f>
        <v>0</v>
      </c>
      <c r="U19">
        <f>'PERAC-chem-inspctmaint preadj'!U19</f>
        <v>0</v>
      </c>
      <c r="V19">
        <f>'PERAC-chem-inspctmaint preadj'!V19</f>
        <v>0</v>
      </c>
      <c r="W19" s="26">
        <f>'PERAC-chem-inspctmaint preadj'!W19</f>
        <v>0</v>
      </c>
      <c r="X19">
        <f>'PERAC-chem-inspctmaint preadj'!X19</f>
        <v>0</v>
      </c>
      <c r="Y19">
        <f>'PERAC-chem-inspctmaint preadj'!Y19</f>
        <v>0</v>
      </c>
      <c r="Z19">
        <f>'PERAC-chem-inspctmaint preadj'!Z19</f>
        <v>0</v>
      </c>
      <c r="AA19">
        <f>'PERAC-chem-inspctmaint preadj'!AA19</f>
        <v>0</v>
      </c>
      <c r="AB19" s="26">
        <f>'PERAC-chem-inspctmaint preadj'!AB19*'F-gas Impact Assessment'!M$14</f>
        <v>0</v>
      </c>
      <c r="AC19">
        <f>'PERAC-chem-inspctmaint preadj'!AC19*'F-gas Impact Assessment'!N$14</f>
        <v>0</v>
      </c>
      <c r="AD19">
        <f>'PERAC-chem-inspctmaint preadj'!AD19*'F-gas Impact Assessment'!O$14</f>
        <v>0</v>
      </c>
      <c r="AE19">
        <f>'PERAC-chem-inspctmaint preadj'!AE19*'F-gas Impact Assessment'!P$14</f>
        <v>0</v>
      </c>
      <c r="AF19">
        <f>'PERAC-chem-inspctmaint preadj'!AF19*'F-gas Impact Assessment'!Q$14</f>
        <v>0</v>
      </c>
      <c r="AG19" s="26">
        <f>'PERAC-chem-inspctmaint preadj'!AG19*'F-gas Impact Assessment'!R$14</f>
        <v>0</v>
      </c>
      <c r="AH19">
        <f>'PERAC-chem-inspctmaint preadj'!AH19*'F-gas Impact Assessment'!S$14</f>
        <v>0</v>
      </c>
      <c r="AI19">
        <f>'PERAC-chem-inspctmaint preadj'!AI19*'F-gas Impact Assessment'!T$14</f>
        <v>0</v>
      </c>
      <c r="AJ19">
        <f>'PERAC-chem-inspctmaint preadj'!AJ19*'F-gas Impact Assessment'!U$14</f>
        <v>0</v>
      </c>
      <c r="AK19">
        <f>'PERAC-chem-inspctmaint preadj'!AK19*'F-gas Impact Assessment'!V$14</f>
        <v>0</v>
      </c>
      <c r="AL19" s="26">
        <f>'PERAC-chem-inspctmaint preadj'!AL19*'F-gas Impact Assessment'!W$14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'PERAC-chem-inspctmaint preadj'!C20</f>
        <v>0</v>
      </c>
      <c r="D20">
        <f>'PERAC-chem-inspctmaint preadj'!D20</f>
        <v>0</v>
      </c>
      <c r="E20">
        <f>'PERAC-chem-inspctmaint preadj'!E20</f>
        <v>0</v>
      </c>
      <c r="F20">
        <f>'PERAC-chem-inspctmaint preadj'!F20</f>
        <v>0</v>
      </c>
      <c r="G20">
        <f>'PERAC-chem-inspctmaint preadj'!G20</f>
        <v>0</v>
      </c>
      <c r="H20" s="26">
        <f>'PERAC-chem-inspctmaint preadj'!H20</f>
        <v>0</v>
      </c>
      <c r="I20">
        <f>'PERAC-chem-inspctmaint preadj'!I20</f>
        <v>0</v>
      </c>
      <c r="J20">
        <f>'PERAC-chem-inspctmaint preadj'!J20</f>
        <v>0</v>
      </c>
      <c r="K20">
        <f>'PERAC-chem-inspctmaint preadj'!K20</f>
        <v>0</v>
      </c>
      <c r="L20">
        <f>'PERAC-chem-inspctmaint preadj'!L20</f>
        <v>0</v>
      </c>
      <c r="M20" s="26">
        <f>'PERAC-chem-inspctmaint preadj'!M20</f>
        <v>0</v>
      </c>
      <c r="N20">
        <f>'PERAC-chem-inspctmaint preadj'!N20</f>
        <v>0</v>
      </c>
      <c r="O20">
        <f>'PERAC-chem-inspctmaint preadj'!O20</f>
        <v>0</v>
      </c>
      <c r="P20">
        <f>'PERAC-chem-inspctmaint preadj'!P20</f>
        <v>0</v>
      </c>
      <c r="Q20">
        <f>'PERAC-chem-inspctmaint preadj'!Q20</f>
        <v>0</v>
      </c>
      <c r="R20" s="26">
        <f>'PERAC-chem-inspctmaint preadj'!R20</f>
        <v>0</v>
      </c>
      <c r="S20">
        <f>'PERAC-chem-inspctmaint preadj'!S20</f>
        <v>0</v>
      </c>
      <c r="T20">
        <f>'PERAC-chem-inspctmaint preadj'!T20</f>
        <v>0</v>
      </c>
      <c r="U20">
        <f>'PERAC-chem-inspctmaint preadj'!U20</f>
        <v>0</v>
      </c>
      <c r="V20">
        <f>'PERAC-chem-inspctmaint preadj'!V20</f>
        <v>0</v>
      </c>
      <c r="W20" s="26">
        <f>'PERAC-chem-inspctmaint preadj'!W20</f>
        <v>0</v>
      </c>
      <c r="X20">
        <f>'PERAC-chem-inspctmaint preadj'!X20</f>
        <v>0</v>
      </c>
      <c r="Y20">
        <f>'PERAC-chem-inspctmaint preadj'!Y20</f>
        <v>0</v>
      </c>
      <c r="Z20">
        <f>'PERAC-chem-inspctmaint preadj'!Z20</f>
        <v>0</v>
      </c>
      <c r="AA20">
        <f>'PERAC-chem-inspctmaint preadj'!AA20</f>
        <v>0</v>
      </c>
      <c r="AB20" s="26">
        <f>'PERAC-chem-inspctmaint preadj'!AB20*'F-gas Impact Assessment'!M$14</f>
        <v>0</v>
      </c>
      <c r="AC20">
        <f>'PERAC-chem-inspctmaint preadj'!AC20*'F-gas Impact Assessment'!N$14</f>
        <v>0</v>
      </c>
      <c r="AD20">
        <f>'PERAC-chem-inspctmaint preadj'!AD20*'F-gas Impact Assessment'!O$14</f>
        <v>0</v>
      </c>
      <c r="AE20">
        <f>'PERAC-chem-inspctmaint preadj'!AE20*'F-gas Impact Assessment'!P$14</f>
        <v>0</v>
      </c>
      <c r="AF20">
        <f>'PERAC-chem-inspctmaint preadj'!AF20*'F-gas Impact Assessment'!Q$14</f>
        <v>0</v>
      </c>
      <c r="AG20" s="26">
        <f>'PERAC-chem-inspctmaint preadj'!AG20*'F-gas Impact Assessment'!R$14</f>
        <v>0</v>
      </c>
      <c r="AH20">
        <f>'PERAC-chem-inspctmaint preadj'!AH20*'F-gas Impact Assessment'!S$14</f>
        <v>0</v>
      </c>
      <c r="AI20">
        <f>'PERAC-chem-inspctmaint preadj'!AI20*'F-gas Impact Assessment'!T$14</f>
        <v>0</v>
      </c>
      <c r="AJ20">
        <f>'PERAC-chem-inspctmaint preadj'!AJ20*'F-gas Impact Assessment'!U$14</f>
        <v>0</v>
      </c>
      <c r="AK20">
        <f>'PERAC-chem-inspctmaint preadj'!AK20*'F-gas Impact Assessment'!V$14</f>
        <v>0</v>
      </c>
      <c r="AL20" s="26">
        <f>'PERAC-chem-inspctmaint preadj'!AL20*'F-gas Impact Assessment'!W$14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'PERAC-chem-inspctmaint preadj'!C21</f>
        <v>0</v>
      </c>
      <c r="D21">
        <f>'PERAC-chem-inspctmaint preadj'!D21</f>
        <v>0</v>
      </c>
      <c r="E21">
        <f>'PERAC-chem-inspctmaint preadj'!E21</f>
        <v>0</v>
      </c>
      <c r="F21">
        <f>'PERAC-chem-inspctmaint preadj'!F21</f>
        <v>0</v>
      </c>
      <c r="G21">
        <f>'PERAC-chem-inspctmaint preadj'!G21</f>
        <v>0</v>
      </c>
      <c r="H21" s="26">
        <f>'PERAC-chem-inspctmaint preadj'!H21</f>
        <v>0</v>
      </c>
      <c r="I21">
        <f>'PERAC-chem-inspctmaint preadj'!I21</f>
        <v>0</v>
      </c>
      <c r="J21">
        <f>'PERAC-chem-inspctmaint preadj'!J21</f>
        <v>0</v>
      </c>
      <c r="K21">
        <f>'PERAC-chem-inspctmaint preadj'!K21</f>
        <v>0</v>
      </c>
      <c r="L21">
        <f>'PERAC-chem-inspctmaint preadj'!L21</f>
        <v>0</v>
      </c>
      <c r="M21" s="26">
        <f>'PERAC-chem-inspctmaint preadj'!M21</f>
        <v>0</v>
      </c>
      <c r="N21">
        <f>'PERAC-chem-inspctmaint preadj'!N21</f>
        <v>0</v>
      </c>
      <c r="O21">
        <f>'PERAC-chem-inspctmaint preadj'!O21</f>
        <v>0</v>
      </c>
      <c r="P21">
        <f>'PERAC-chem-inspctmaint preadj'!P21</f>
        <v>0</v>
      </c>
      <c r="Q21">
        <f>'PERAC-chem-inspctmaint preadj'!Q21</f>
        <v>0</v>
      </c>
      <c r="R21" s="26">
        <f>'PERAC-chem-inspctmaint preadj'!R21</f>
        <v>0</v>
      </c>
      <c r="S21">
        <f>'PERAC-chem-inspctmaint preadj'!S21</f>
        <v>0</v>
      </c>
      <c r="T21">
        <f>'PERAC-chem-inspctmaint preadj'!T21</f>
        <v>0</v>
      </c>
      <c r="U21">
        <f>'PERAC-chem-inspctmaint preadj'!U21</f>
        <v>0</v>
      </c>
      <c r="V21">
        <f>'PERAC-chem-inspctmaint preadj'!V21</f>
        <v>0</v>
      </c>
      <c r="W21" s="26">
        <f>'PERAC-chem-inspctmaint preadj'!W21</f>
        <v>0</v>
      </c>
      <c r="X21">
        <f>'PERAC-chem-inspctmaint preadj'!X21</f>
        <v>0</v>
      </c>
      <c r="Y21">
        <f>'PERAC-chem-inspctmaint preadj'!Y21</f>
        <v>0</v>
      </c>
      <c r="Z21">
        <f>'PERAC-chem-inspctmaint preadj'!Z21</f>
        <v>0</v>
      </c>
      <c r="AA21">
        <f>'PERAC-chem-inspctmaint preadj'!AA21</f>
        <v>0</v>
      </c>
      <c r="AB21" s="26">
        <f>'PERAC-chem-inspctmaint preadj'!AB21*'F-gas Impact Assessment'!M$14</f>
        <v>0</v>
      </c>
      <c r="AC21">
        <f>'PERAC-chem-inspctmaint preadj'!AC21*'F-gas Impact Assessment'!N$14</f>
        <v>0</v>
      </c>
      <c r="AD21">
        <f>'PERAC-chem-inspctmaint preadj'!AD21*'F-gas Impact Assessment'!O$14</f>
        <v>0</v>
      </c>
      <c r="AE21">
        <f>'PERAC-chem-inspctmaint preadj'!AE21*'F-gas Impact Assessment'!P$14</f>
        <v>0</v>
      </c>
      <c r="AF21">
        <f>'PERAC-chem-inspctmaint preadj'!AF21*'F-gas Impact Assessment'!Q$14</f>
        <v>0</v>
      </c>
      <c r="AG21" s="26">
        <f>'PERAC-chem-inspctmaint preadj'!AG21*'F-gas Impact Assessment'!R$14</f>
        <v>0</v>
      </c>
      <c r="AH21">
        <f>'PERAC-chem-inspctmaint preadj'!AH21*'F-gas Impact Assessment'!S$14</f>
        <v>0</v>
      </c>
      <c r="AI21">
        <f>'PERAC-chem-inspctmaint preadj'!AI21*'F-gas Impact Assessment'!T$14</f>
        <v>0</v>
      </c>
      <c r="AJ21">
        <f>'PERAC-chem-inspctmaint preadj'!AJ21*'F-gas Impact Assessment'!U$14</f>
        <v>0</v>
      </c>
      <c r="AK21">
        <f>'PERAC-chem-inspctmaint preadj'!AK21*'F-gas Impact Assessment'!V$14</f>
        <v>0</v>
      </c>
      <c r="AL21" s="26">
        <f>'PERAC-chem-inspctmaint preadj'!AL21*'F-gas Impact Assessment'!W$14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'PERAC-chem-inspctmaint preadj'!C22</f>
        <v>0</v>
      </c>
      <c r="D22">
        <f>'PERAC-chem-inspctmaint preadj'!D22</f>
        <v>0</v>
      </c>
      <c r="E22">
        <f>'PERAC-chem-inspctmaint preadj'!E22</f>
        <v>0</v>
      </c>
      <c r="F22">
        <f>'PERAC-chem-inspctmaint preadj'!F22</f>
        <v>0</v>
      </c>
      <c r="G22">
        <f>'PERAC-chem-inspctmaint preadj'!G22</f>
        <v>0</v>
      </c>
      <c r="H22" s="26">
        <f>'PERAC-chem-inspctmaint preadj'!H22</f>
        <v>0</v>
      </c>
      <c r="I22">
        <f>'PERAC-chem-inspctmaint preadj'!I22</f>
        <v>0</v>
      </c>
      <c r="J22">
        <f>'PERAC-chem-inspctmaint preadj'!J22</f>
        <v>0</v>
      </c>
      <c r="K22">
        <f>'PERAC-chem-inspctmaint preadj'!K22</f>
        <v>0</v>
      </c>
      <c r="L22">
        <f>'PERAC-chem-inspctmaint preadj'!L22</f>
        <v>0</v>
      </c>
      <c r="M22" s="26">
        <f>'PERAC-chem-inspctmaint preadj'!M22</f>
        <v>0</v>
      </c>
      <c r="N22">
        <f>'PERAC-chem-inspctmaint preadj'!N22</f>
        <v>0</v>
      </c>
      <c r="O22">
        <f>'PERAC-chem-inspctmaint preadj'!O22</f>
        <v>0</v>
      </c>
      <c r="P22">
        <f>'PERAC-chem-inspctmaint preadj'!P22</f>
        <v>0</v>
      </c>
      <c r="Q22">
        <f>'PERAC-chem-inspctmaint preadj'!Q22</f>
        <v>0</v>
      </c>
      <c r="R22" s="26">
        <f>'PERAC-chem-inspctmaint preadj'!R22</f>
        <v>0</v>
      </c>
      <c r="S22">
        <f>'PERAC-chem-inspctmaint preadj'!S22</f>
        <v>0</v>
      </c>
      <c r="T22">
        <f>'PERAC-chem-inspctmaint preadj'!T22</f>
        <v>0</v>
      </c>
      <c r="U22">
        <f>'PERAC-chem-inspctmaint preadj'!U22</f>
        <v>0</v>
      </c>
      <c r="V22">
        <f>'PERAC-chem-inspctmaint preadj'!V22</f>
        <v>0</v>
      </c>
      <c r="W22" s="26">
        <f>'PERAC-chem-inspctmaint preadj'!W22</f>
        <v>0</v>
      </c>
      <c r="X22">
        <f>'PERAC-chem-inspctmaint preadj'!X22</f>
        <v>0</v>
      </c>
      <c r="Y22">
        <f>'PERAC-chem-inspctmaint preadj'!Y22</f>
        <v>0</v>
      </c>
      <c r="Z22">
        <f>'PERAC-chem-inspctmaint preadj'!Z22</f>
        <v>0</v>
      </c>
      <c r="AA22">
        <f>'PERAC-chem-inspctmaint preadj'!AA22</f>
        <v>0</v>
      </c>
      <c r="AB22" s="26">
        <f>'PERAC-chem-inspctmaint preadj'!AB22*'F-gas Impact Assessment'!M$14</f>
        <v>0</v>
      </c>
      <c r="AC22">
        <f>'PERAC-chem-inspctmaint preadj'!AC22*'F-gas Impact Assessment'!N$14</f>
        <v>0</v>
      </c>
      <c r="AD22">
        <f>'PERAC-chem-inspctmaint preadj'!AD22*'F-gas Impact Assessment'!O$14</f>
        <v>0</v>
      </c>
      <c r="AE22">
        <f>'PERAC-chem-inspctmaint preadj'!AE22*'F-gas Impact Assessment'!P$14</f>
        <v>0</v>
      </c>
      <c r="AF22">
        <f>'PERAC-chem-inspctmaint preadj'!AF22*'F-gas Impact Assessment'!Q$14</f>
        <v>0</v>
      </c>
      <c r="AG22" s="26">
        <f>'PERAC-chem-inspctmaint preadj'!AG22*'F-gas Impact Assessment'!R$14</f>
        <v>0</v>
      </c>
      <c r="AH22">
        <f>'PERAC-chem-inspctmaint preadj'!AH22*'F-gas Impact Assessment'!S$14</f>
        <v>0</v>
      </c>
      <c r="AI22">
        <f>'PERAC-chem-inspctmaint preadj'!AI22*'F-gas Impact Assessment'!T$14</f>
        <v>0</v>
      </c>
      <c r="AJ22">
        <f>'PERAC-chem-inspctmaint preadj'!AJ22*'F-gas Impact Assessment'!U$14</f>
        <v>0</v>
      </c>
      <c r="AK22">
        <f>'PERAC-chem-inspctmaint preadj'!AK22*'F-gas Impact Assessment'!V$14</f>
        <v>0</v>
      </c>
      <c r="AL22" s="26">
        <f>'PERAC-chem-inspctmaint preadj'!AL22*'F-gas Impact Assessment'!W$14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'PERAC-chem-inspctmaint preadj'!C23</f>
        <v>0</v>
      </c>
      <c r="D23">
        <f>'PERAC-chem-inspctmaint preadj'!D23</f>
        <v>0</v>
      </c>
      <c r="E23">
        <f>'PERAC-chem-inspctmaint preadj'!E23</f>
        <v>0</v>
      </c>
      <c r="F23">
        <f>'PERAC-chem-inspctmaint preadj'!F23</f>
        <v>0</v>
      </c>
      <c r="G23">
        <f>'PERAC-chem-inspctmaint preadj'!G23</f>
        <v>0</v>
      </c>
      <c r="H23" s="26">
        <f>'PERAC-chem-inspctmaint preadj'!H23</f>
        <v>0</v>
      </c>
      <c r="I23">
        <f>'PERAC-chem-inspctmaint preadj'!I23</f>
        <v>0</v>
      </c>
      <c r="J23">
        <f>'PERAC-chem-inspctmaint preadj'!J23</f>
        <v>0</v>
      </c>
      <c r="K23">
        <f>'PERAC-chem-inspctmaint preadj'!K23</f>
        <v>0</v>
      </c>
      <c r="L23">
        <f>'PERAC-chem-inspctmaint preadj'!L23</f>
        <v>0</v>
      </c>
      <c r="M23" s="26">
        <f>'PERAC-chem-inspctmaint preadj'!M23</f>
        <v>0</v>
      </c>
      <c r="N23">
        <f>'PERAC-chem-inspctmaint preadj'!N23</f>
        <v>0</v>
      </c>
      <c r="O23">
        <f>'PERAC-chem-inspctmaint preadj'!O23</f>
        <v>0</v>
      </c>
      <c r="P23">
        <f>'PERAC-chem-inspctmaint preadj'!P23</f>
        <v>0</v>
      </c>
      <c r="Q23">
        <f>'PERAC-chem-inspctmaint preadj'!Q23</f>
        <v>0</v>
      </c>
      <c r="R23" s="26">
        <f>'PERAC-chem-inspctmaint preadj'!R23</f>
        <v>0</v>
      </c>
      <c r="S23">
        <f>'PERAC-chem-inspctmaint preadj'!S23</f>
        <v>0</v>
      </c>
      <c r="T23">
        <f>'PERAC-chem-inspctmaint preadj'!T23</f>
        <v>0</v>
      </c>
      <c r="U23">
        <f>'PERAC-chem-inspctmaint preadj'!U23</f>
        <v>0</v>
      </c>
      <c r="V23">
        <f>'PERAC-chem-inspctmaint preadj'!V23</f>
        <v>0</v>
      </c>
      <c r="W23" s="26">
        <f>'PERAC-chem-inspctmaint preadj'!W23</f>
        <v>0</v>
      </c>
      <c r="X23">
        <f>'PERAC-chem-inspctmaint preadj'!X23</f>
        <v>0</v>
      </c>
      <c r="Y23">
        <f>'PERAC-chem-inspctmaint preadj'!Y23</f>
        <v>0</v>
      </c>
      <c r="Z23">
        <f>'PERAC-chem-inspctmaint preadj'!Z23</f>
        <v>0</v>
      </c>
      <c r="AA23">
        <f>'PERAC-chem-inspctmaint preadj'!AA23</f>
        <v>0</v>
      </c>
      <c r="AB23" s="26">
        <f>'PERAC-chem-inspctmaint preadj'!AB23*'F-gas Impact Assessment'!M$14</f>
        <v>0</v>
      </c>
      <c r="AC23">
        <f>'PERAC-chem-inspctmaint preadj'!AC23*'F-gas Impact Assessment'!N$14</f>
        <v>0</v>
      </c>
      <c r="AD23">
        <f>'PERAC-chem-inspctmaint preadj'!AD23*'F-gas Impact Assessment'!O$14</f>
        <v>0</v>
      </c>
      <c r="AE23">
        <f>'PERAC-chem-inspctmaint preadj'!AE23*'F-gas Impact Assessment'!P$14</f>
        <v>0</v>
      </c>
      <c r="AF23">
        <f>'PERAC-chem-inspctmaint preadj'!AF23*'F-gas Impact Assessment'!Q$14</f>
        <v>0</v>
      </c>
      <c r="AG23" s="26">
        <f>'PERAC-chem-inspctmaint preadj'!AG23*'F-gas Impact Assessment'!R$14</f>
        <v>0</v>
      </c>
      <c r="AH23">
        <f>'PERAC-chem-inspctmaint preadj'!AH23*'F-gas Impact Assessment'!S$14</f>
        <v>0</v>
      </c>
      <c r="AI23">
        <f>'PERAC-chem-inspctmaint preadj'!AI23*'F-gas Impact Assessment'!T$14</f>
        <v>0</v>
      </c>
      <c r="AJ23">
        <f>'PERAC-chem-inspctmaint preadj'!AJ23*'F-gas Impact Assessment'!U$14</f>
        <v>0</v>
      </c>
      <c r="AK23">
        <f>'PERAC-chem-inspctmaint preadj'!AK23*'F-gas Impact Assessment'!V$14</f>
        <v>0</v>
      </c>
      <c r="AL23" s="26">
        <f>'PERAC-chem-inspctmaint preadj'!AL23*'F-gas Impact Assessment'!W$14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'PERAC-chem-inspctmaint preadj'!C24</f>
        <v>0</v>
      </c>
      <c r="D24">
        <f>'PERAC-chem-inspctmaint preadj'!D24</f>
        <v>0</v>
      </c>
      <c r="E24">
        <f>'PERAC-chem-inspctmaint preadj'!E24</f>
        <v>0</v>
      </c>
      <c r="F24">
        <f>'PERAC-chem-inspctmaint preadj'!F24</f>
        <v>0</v>
      </c>
      <c r="G24">
        <f>'PERAC-chem-inspctmaint preadj'!G24</f>
        <v>0</v>
      </c>
      <c r="H24" s="26">
        <f>'PERAC-chem-inspctmaint preadj'!H24</f>
        <v>0</v>
      </c>
      <c r="I24">
        <f>'PERAC-chem-inspctmaint preadj'!I24</f>
        <v>0</v>
      </c>
      <c r="J24">
        <f>'PERAC-chem-inspctmaint preadj'!J24</f>
        <v>0</v>
      </c>
      <c r="K24">
        <f>'PERAC-chem-inspctmaint preadj'!K24</f>
        <v>0</v>
      </c>
      <c r="L24">
        <f>'PERAC-chem-inspctmaint preadj'!L24</f>
        <v>0</v>
      </c>
      <c r="M24" s="26">
        <f>'PERAC-chem-inspctmaint preadj'!M24</f>
        <v>0</v>
      </c>
      <c r="N24">
        <f>'PERAC-chem-inspctmaint preadj'!N24</f>
        <v>0</v>
      </c>
      <c r="O24">
        <f>'PERAC-chem-inspctmaint preadj'!O24</f>
        <v>0</v>
      </c>
      <c r="P24">
        <f>'PERAC-chem-inspctmaint preadj'!P24</f>
        <v>0</v>
      </c>
      <c r="Q24">
        <f>'PERAC-chem-inspctmaint preadj'!Q24</f>
        <v>0</v>
      </c>
      <c r="R24" s="26">
        <f>'PERAC-chem-inspctmaint preadj'!R24</f>
        <v>0</v>
      </c>
      <c r="S24">
        <f>'PERAC-chem-inspctmaint preadj'!S24</f>
        <v>0</v>
      </c>
      <c r="T24">
        <f>'PERAC-chem-inspctmaint preadj'!T24</f>
        <v>0</v>
      </c>
      <c r="U24">
        <f>'PERAC-chem-inspctmaint preadj'!U24</f>
        <v>0</v>
      </c>
      <c r="V24">
        <f>'PERAC-chem-inspctmaint preadj'!V24</f>
        <v>0</v>
      </c>
      <c r="W24" s="26">
        <f>'PERAC-chem-inspctmaint preadj'!W24</f>
        <v>0</v>
      </c>
      <c r="X24">
        <f>'PERAC-chem-inspctmaint preadj'!X24</f>
        <v>0</v>
      </c>
      <c r="Y24">
        <f>'PERAC-chem-inspctmaint preadj'!Y24</f>
        <v>0</v>
      </c>
      <c r="Z24">
        <f>'PERAC-chem-inspctmaint preadj'!Z24</f>
        <v>0</v>
      </c>
      <c r="AA24">
        <f>'PERAC-chem-inspctmaint preadj'!AA24</f>
        <v>0</v>
      </c>
      <c r="AB24" s="26">
        <f>'PERAC-chem-inspctmaint preadj'!AB24*'F-gas Impact Assessment'!M$14</f>
        <v>0</v>
      </c>
      <c r="AC24">
        <f>'PERAC-chem-inspctmaint preadj'!AC24*'F-gas Impact Assessment'!N$14</f>
        <v>0</v>
      </c>
      <c r="AD24">
        <f>'PERAC-chem-inspctmaint preadj'!AD24*'F-gas Impact Assessment'!O$14</f>
        <v>0</v>
      </c>
      <c r="AE24">
        <f>'PERAC-chem-inspctmaint preadj'!AE24*'F-gas Impact Assessment'!P$14</f>
        <v>0</v>
      </c>
      <c r="AF24">
        <f>'PERAC-chem-inspctmaint preadj'!AF24*'F-gas Impact Assessment'!Q$14</f>
        <v>0</v>
      </c>
      <c r="AG24" s="26">
        <f>'PERAC-chem-inspctmaint preadj'!AG24*'F-gas Impact Assessment'!R$14</f>
        <v>0</v>
      </c>
      <c r="AH24">
        <f>'PERAC-chem-inspctmaint preadj'!AH24*'F-gas Impact Assessment'!S$14</f>
        <v>0</v>
      </c>
      <c r="AI24">
        <f>'PERAC-chem-inspctmaint preadj'!AI24*'F-gas Impact Assessment'!T$14</f>
        <v>0</v>
      </c>
      <c r="AJ24">
        <f>'PERAC-chem-inspctmaint preadj'!AJ24*'F-gas Impact Assessment'!U$14</f>
        <v>0</v>
      </c>
      <c r="AK24">
        <f>'PERAC-chem-inspctmaint preadj'!AK24*'F-gas Impact Assessment'!V$14</f>
        <v>0</v>
      </c>
      <c r="AL24" s="26">
        <f>'PERAC-chem-inspctmaint preadj'!AL24*'F-gas Impact Assessment'!W$14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'PERAC-chem-inspctmaint preadj'!C25</f>
        <v>0</v>
      </c>
      <c r="D25">
        <f>'PERAC-chem-inspctmaint preadj'!D25</f>
        <v>0</v>
      </c>
      <c r="E25">
        <f>'PERAC-chem-inspctmaint preadj'!E25</f>
        <v>0</v>
      </c>
      <c r="F25">
        <f>'PERAC-chem-inspctmaint preadj'!F25</f>
        <v>0</v>
      </c>
      <c r="G25">
        <f>'PERAC-chem-inspctmaint preadj'!G25</f>
        <v>0</v>
      </c>
      <c r="H25" s="26">
        <f>'PERAC-chem-inspctmaint preadj'!H25</f>
        <v>0</v>
      </c>
      <c r="I25">
        <f>'PERAC-chem-inspctmaint preadj'!I25</f>
        <v>0</v>
      </c>
      <c r="J25">
        <f>'PERAC-chem-inspctmaint preadj'!J25</f>
        <v>0</v>
      </c>
      <c r="K25">
        <f>'PERAC-chem-inspctmaint preadj'!K25</f>
        <v>0</v>
      </c>
      <c r="L25">
        <f>'PERAC-chem-inspctmaint preadj'!L25</f>
        <v>0</v>
      </c>
      <c r="M25" s="26">
        <f>'PERAC-chem-inspctmaint preadj'!M25</f>
        <v>0</v>
      </c>
      <c r="N25">
        <f>'PERAC-chem-inspctmaint preadj'!N25</f>
        <v>0</v>
      </c>
      <c r="O25">
        <f>'PERAC-chem-inspctmaint preadj'!O25</f>
        <v>0</v>
      </c>
      <c r="P25">
        <f>'PERAC-chem-inspctmaint preadj'!P25</f>
        <v>0</v>
      </c>
      <c r="Q25">
        <f>'PERAC-chem-inspctmaint preadj'!Q25</f>
        <v>0</v>
      </c>
      <c r="R25" s="26">
        <f>'PERAC-chem-inspctmaint preadj'!R25</f>
        <v>0</v>
      </c>
      <c r="S25">
        <f>'PERAC-chem-inspctmaint preadj'!S25</f>
        <v>0</v>
      </c>
      <c r="T25">
        <f>'PERAC-chem-inspctmaint preadj'!T25</f>
        <v>0</v>
      </c>
      <c r="U25">
        <f>'PERAC-chem-inspctmaint preadj'!U25</f>
        <v>0</v>
      </c>
      <c r="V25">
        <f>'PERAC-chem-inspctmaint preadj'!V25</f>
        <v>0</v>
      </c>
      <c r="W25" s="26">
        <f>'PERAC-chem-inspctmaint preadj'!W25</f>
        <v>0</v>
      </c>
      <c r="X25">
        <f>'PERAC-chem-inspctmaint preadj'!X25</f>
        <v>0</v>
      </c>
      <c r="Y25">
        <f>'PERAC-chem-inspctmaint preadj'!Y25</f>
        <v>0</v>
      </c>
      <c r="Z25">
        <f>'PERAC-chem-inspctmaint preadj'!Z25</f>
        <v>0</v>
      </c>
      <c r="AA25">
        <f>'PERAC-chem-inspctmaint preadj'!AA25</f>
        <v>0</v>
      </c>
      <c r="AB25" s="26">
        <f>'PERAC-chem-inspctmaint preadj'!AB25*'F-gas Impact Assessment'!M$14</f>
        <v>0</v>
      </c>
      <c r="AC25">
        <f>'PERAC-chem-inspctmaint preadj'!AC25*'F-gas Impact Assessment'!N$14</f>
        <v>0</v>
      </c>
      <c r="AD25">
        <f>'PERAC-chem-inspctmaint preadj'!AD25*'F-gas Impact Assessment'!O$14</f>
        <v>0</v>
      </c>
      <c r="AE25">
        <f>'PERAC-chem-inspctmaint preadj'!AE25*'F-gas Impact Assessment'!P$14</f>
        <v>0</v>
      </c>
      <c r="AF25">
        <f>'PERAC-chem-inspctmaint preadj'!AF25*'F-gas Impact Assessment'!Q$14</f>
        <v>0</v>
      </c>
      <c r="AG25" s="26">
        <f>'PERAC-chem-inspctmaint preadj'!AG25*'F-gas Impact Assessment'!R$14</f>
        <v>0</v>
      </c>
      <c r="AH25">
        <f>'PERAC-chem-inspctmaint preadj'!AH25*'F-gas Impact Assessment'!S$14</f>
        <v>0</v>
      </c>
      <c r="AI25">
        <f>'PERAC-chem-inspctmaint preadj'!AI25*'F-gas Impact Assessment'!T$14</f>
        <v>0</v>
      </c>
      <c r="AJ25">
        <f>'PERAC-chem-inspctmaint preadj'!AJ25*'F-gas Impact Assessment'!U$14</f>
        <v>0</v>
      </c>
      <c r="AK25">
        <f>'PERAC-chem-inspctmaint preadj'!AK25*'F-gas Impact Assessment'!V$14</f>
        <v>0</v>
      </c>
      <c r="AL25" s="26">
        <f>'PERAC-chem-inspctmaint preadj'!AL25*'F-gas Impact Assessment'!W$14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'PERAC-chem-inspctmaint preadj'!C26</f>
        <v>0</v>
      </c>
      <c r="D26">
        <f>'PERAC-chem-inspctmaint preadj'!D26</f>
        <v>0</v>
      </c>
      <c r="E26">
        <f>'PERAC-chem-inspctmaint preadj'!E26</f>
        <v>0</v>
      </c>
      <c r="F26">
        <f>'PERAC-chem-inspctmaint preadj'!F26</f>
        <v>0</v>
      </c>
      <c r="G26">
        <f>'PERAC-chem-inspctmaint preadj'!G26</f>
        <v>0</v>
      </c>
      <c r="H26" s="26">
        <f>'PERAC-chem-inspctmaint preadj'!H26</f>
        <v>0</v>
      </c>
      <c r="I26">
        <f>'PERAC-chem-inspctmaint preadj'!I26</f>
        <v>0</v>
      </c>
      <c r="J26">
        <f>'PERAC-chem-inspctmaint preadj'!J26</f>
        <v>0</v>
      </c>
      <c r="K26">
        <f>'PERAC-chem-inspctmaint preadj'!K26</f>
        <v>0</v>
      </c>
      <c r="L26">
        <f>'PERAC-chem-inspctmaint preadj'!L26</f>
        <v>0</v>
      </c>
      <c r="M26" s="26">
        <f>'PERAC-chem-inspctmaint preadj'!M26</f>
        <v>0</v>
      </c>
      <c r="N26">
        <f>'PERAC-chem-inspctmaint preadj'!N26</f>
        <v>0</v>
      </c>
      <c r="O26">
        <f>'PERAC-chem-inspctmaint preadj'!O26</f>
        <v>0</v>
      </c>
      <c r="P26">
        <f>'PERAC-chem-inspctmaint preadj'!P26</f>
        <v>0</v>
      </c>
      <c r="Q26">
        <f>'PERAC-chem-inspctmaint preadj'!Q26</f>
        <v>0</v>
      </c>
      <c r="R26" s="26">
        <f>'PERAC-chem-inspctmaint preadj'!R26</f>
        <v>0</v>
      </c>
      <c r="S26">
        <f>'PERAC-chem-inspctmaint preadj'!S26</f>
        <v>0</v>
      </c>
      <c r="T26">
        <f>'PERAC-chem-inspctmaint preadj'!T26</f>
        <v>0</v>
      </c>
      <c r="U26">
        <f>'PERAC-chem-inspctmaint preadj'!U26</f>
        <v>0</v>
      </c>
      <c r="V26">
        <f>'PERAC-chem-inspctmaint preadj'!V26</f>
        <v>0</v>
      </c>
      <c r="W26" s="26">
        <f>'PERAC-chem-inspctmaint preadj'!W26</f>
        <v>0</v>
      </c>
      <c r="X26">
        <f>'PERAC-chem-inspctmaint preadj'!X26</f>
        <v>0</v>
      </c>
      <c r="Y26">
        <f>'PERAC-chem-inspctmaint preadj'!Y26</f>
        <v>0</v>
      </c>
      <c r="Z26">
        <f>'PERAC-chem-inspctmaint preadj'!Z26</f>
        <v>0</v>
      </c>
      <c r="AA26">
        <f>'PERAC-chem-inspctmaint preadj'!AA26</f>
        <v>0</v>
      </c>
      <c r="AB26" s="26">
        <f>'PERAC-chem-inspctmaint preadj'!AB26*'F-gas Impact Assessment'!M$14</f>
        <v>0</v>
      </c>
      <c r="AC26">
        <f>'PERAC-chem-inspctmaint preadj'!AC26*'F-gas Impact Assessment'!N$14</f>
        <v>0</v>
      </c>
      <c r="AD26">
        <f>'PERAC-chem-inspctmaint preadj'!AD26*'F-gas Impact Assessment'!O$14</f>
        <v>0</v>
      </c>
      <c r="AE26">
        <f>'PERAC-chem-inspctmaint preadj'!AE26*'F-gas Impact Assessment'!P$14</f>
        <v>0</v>
      </c>
      <c r="AF26">
        <f>'PERAC-chem-inspctmaint preadj'!AF26*'F-gas Impact Assessment'!Q$14</f>
        <v>0</v>
      </c>
      <c r="AG26" s="26">
        <f>'PERAC-chem-inspctmaint preadj'!AG26*'F-gas Impact Assessment'!R$14</f>
        <v>0</v>
      </c>
      <c r="AH26">
        <f>'PERAC-chem-inspctmaint preadj'!AH26*'F-gas Impact Assessment'!S$14</f>
        <v>0</v>
      </c>
      <c r="AI26">
        <f>'PERAC-chem-inspctmaint preadj'!AI26*'F-gas Impact Assessment'!T$14</f>
        <v>0</v>
      </c>
      <c r="AJ26">
        <f>'PERAC-chem-inspctmaint preadj'!AJ26*'F-gas Impact Assessment'!U$14</f>
        <v>0</v>
      </c>
      <c r="AK26">
        <f>'PERAC-chem-inspctmaint preadj'!AK26*'F-gas Impact Assessment'!V$14</f>
        <v>0</v>
      </c>
      <c r="AL26" s="26">
        <f>'PERAC-chem-inspctmaint preadj'!AL26*'F-gas Impact Assessment'!W$14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'PERAC-chem-inspctmaint preadj'!C27</f>
        <v>0</v>
      </c>
      <c r="D27">
        <f>'PERAC-chem-inspctmaint preadj'!D27</f>
        <v>0</v>
      </c>
      <c r="E27">
        <f>'PERAC-chem-inspctmaint preadj'!E27</f>
        <v>0</v>
      </c>
      <c r="F27">
        <f>'PERAC-chem-inspctmaint preadj'!F27</f>
        <v>0</v>
      </c>
      <c r="G27">
        <f>'PERAC-chem-inspctmaint preadj'!G27</f>
        <v>0</v>
      </c>
      <c r="H27" s="26">
        <f>'PERAC-chem-inspctmaint preadj'!H27</f>
        <v>0</v>
      </c>
      <c r="I27">
        <f>'PERAC-chem-inspctmaint preadj'!I27</f>
        <v>0</v>
      </c>
      <c r="J27">
        <f>'PERAC-chem-inspctmaint preadj'!J27</f>
        <v>0</v>
      </c>
      <c r="K27">
        <f>'PERAC-chem-inspctmaint preadj'!K27</f>
        <v>0</v>
      </c>
      <c r="L27">
        <f>'PERAC-chem-inspctmaint preadj'!L27</f>
        <v>0</v>
      </c>
      <c r="M27" s="26">
        <f>'PERAC-chem-inspctmaint preadj'!M27</f>
        <v>0</v>
      </c>
      <c r="N27">
        <f>'PERAC-chem-inspctmaint preadj'!N27</f>
        <v>0</v>
      </c>
      <c r="O27">
        <f>'PERAC-chem-inspctmaint preadj'!O27</f>
        <v>0</v>
      </c>
      <c r="P27">
        <f>'PERAC-chem-inspctmaint preadj'!P27</f>
        <v>0</v>
      </c>
      <c r="Q27">
        <f>'PERAC-chem-inspctmaint preadj'!Q27</f>
        <v>0</v>
      </c>
      <c r="R27" s="26">
        <f>'PERAC-chem-inspctmaint preadj'!R27</f>
        <v>0</v>
      </c>
      <c r="S27">
        <f>'PERAC-chem-inspctmaint preadj'!S27</f>
        <v>0</v>
      </c>
      <c r="T27">
        <f>'PERAC-chem-inspctmaint preadj'!T27</f>
        <v>0</v>
      </c>
      <c r="U27">
        <f>'PERAC-chem-inspctmaint preadj'!U27</f>
        <v>0</v>
      </c>
      <c r="V27">
        <f>'PERAC-chem-inspctmaint preadj'!V27</f>
        <v>0</v>
      </c>
      <c r="W27" s="26">
        <f>'PERAC-chem-inspctmaint preadj'!W27</f>
        <v>0</v>
      </c>
      <c r="X27">
        <f>'PERAC-chem-inspctmaint preadj'!X27</f>
        <v>0</v>
      </c>
      <c r="Y27">
        <f>'PERAC-chem-inspctmaint preadj'!Y27</f>
        <v>0</v>
      </c>
      <c r="Z27">
        <f>'PERAC-chem-inspctmaint preadj'!Z27</f>
        <v>0</v>
      </c>
      <c r="AA27">
        <f>'PERAC-chem-inspctmaint preadj'!AA27</f>
        <v>0</v>
      </c>
      <c r="AB27" s="26">
        <f>'PERAC-chem-inspctmaint preadj'!AB27*'F-gas Impact Assessment'!M$14</f>
        <v>0</v>
      </c>
      <c r="AC27">
        <f>'PERAC-chem-inspctmaint preadj'!AC27*'F-gas Impact Assessment'!N$14</f>
        <v>0</v>
      </c>
      <c r="AD27">
        <f>'PERAC-chem-inspctmaint preadj'!AD27*'F-gas Impact Assessment'!O$14</f>
        <v>0</v>
      </c>
      <c r="AE27">
        <f>'PERAC-chem-inspctmaint preadj'!AE27*'F-gas Impact Assessment'!P$14</f>
        <v>0</v>
      </c>
      <c r="AF27">
        <f>'PERAC-chem-inspctmaint preadj'!AF27*'F-gas Impact Assessment'!Q$14</f>
        <v>0</v>
      </c>
      <c r="AG27" s="26">
        <f>'PERAC-chem-inspctmaint preadj'!AG27*'F-gas Impact Assessment'!R$14</f>
        <v>0</v>
      </c>
      <c r="AH27">
        <f>'PERAC-chem-inspctmaint preadj'!AH27*'F-gas Impact Assessment'!S$14</f>
        <v>0</v>
      </c>
      <c r="AI27">
        <f>'PERAC-chem-inspctmaint preadj'!AI27*'F-gas Impact Assessment'!T$14</f>
        <v>0</v>
      </c>
      <c r="AJ27">
        <f>'PERAC-chem-inspctmaint preadj'!AJ27*'F-gas Impact Assessment'!U$14</f>
        <v>0</v>
      </c>
      <c r="AK27">
        <f>'PERAC-chem-inspctmaint preadj'!AK27*'F-gas Impact Assessment'!V$14</f>
        <v>0</v>
      </c>
      <c r="AL27" s="26">
        <f>'PERAC-chem-inspctmaint preadj'!AL27*'F-gas Impact Assessment'!W$14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'PERAC-chem-inspctmaint preadj'!C28</f>
        <v>0</v>
      </c>
      <c r="D28">
        <f>'PERAC-chem-inspctmaint preadj'!D28</f>
        <v>0</v>
      </c>
      <c r="E28">
        <f>'PERAC-chem-inspctmaint preadj'!E28</f>
        <v>0</v>
      </c>
      <c r="F28">
        <f>'PERAC-chem-inspctmaint preadj'!F28</f>
        <v>0</v>
      </c>
      <c r="G28">
        <f>'PERAC-chem-inspctmaint preadj'!G28</f>
        <v>0</v>
      </c>
      <c r="H28" s="26">
        <f>'PERAC-chem-inspctmaint preadj'!H28</f>
        <v>0</v>
      </c>
      <c r="I28">
        <f>'PERAC-chem-inspctmaint preadj'!I28</f>
        <v>0</v>
      </c>
      <c r="J28">
        <f>'PERAC-chem-inspctmaint preadj'!J28</f>
        <v>0</v>
      </c>
      <c r="K28">
        <f>'PERAC-chem-inspctmaint preadj'!K28</f>
        <v>0</v>
      </c>
      <c r="L28">
        <f>'PERAC-chem-inspctmaint preadj'!L28</f>
        <v>0</v>
      </c>
      <c r="M28" s="26">
        <f>'PERAC-chem-inspctmaint preadj'!M28</f>
        <v>0</v>
      </c>
      <c r="N28">
        <f>'PERAC-chem-inspctmaint preadj'!N28</f>
        <v>0</v>
      </c>
      <c r="O28">
        <f>'PERAC-chem-inspctmaint preadj'!O28</f>
        <v>0</v>
      </c>
      <c r="P28">
        <f>'PERAC-chem-inspctmaint preadj'!P28</f>
        <v>0</v>
      </c>
      <c r="Q28">
        <f>'PERAC-chem-inspctmaint preadj'!Q28</f>
        <v>0</v>
      </c>
      <c r="R28" s="26">
        <f>'PERAC-chem-inspctmaint preadj'!R28</f>
        <v>0</v>
      </c>
      <c r="S28">
        <f>'PERAC-chem-inspctmaint preadj'!S28</f>
        <v>0</v>
      </c>
      <c r="T28">
        <f>'PERAC-chem-inspctmaint preadj'!T28</f>
        <v>0</v>
      </c>
      <c r="U28">
        <f>'PERAC-chem-inspctmaint preadj'!U28</f>
        <v>0</v>
      </c>
      <c r="V28">
        <f>'PERAC-chem-inspctmaint preadj'!V28</f>
        <v>0</v>
      </c>
      <c r="W28" s="26">
        <f>'PERAC-chem-inspctmaint preadj'!W28</f>
        <v>0</v>
      </c>
      <c r="X28">
        <f>'PERAC-chem-inspctmaint preadj'!X28</f>
        <v>0</v>
      </c>
      <c r="Y28">
        <f>'PERAC-chem-inspctmaint preadj'!Y28</f>
        <v>0</v>
      </c>
      <c r="Z28">
        <f>'PERAC-chem-inspctmaint preadj'!Z28</f>
        <v>0</v>
      </c>
      <c r="AA28">
        <f>'PERAC-chem-inspctmaint preadj'!AA28</f>
        <v>0</v>
      </c>
      <c r="AB28" s="26">
        <f>'PERAC-chem-inspctmaint preadj'!AB28*'F-gas Impact Assessment'!M$14</f>
        <v>0</v>
      </c>
      <c r="AC28">
        <f>'PERAC-chem-inspctmaint preadj'!AC28*'F-gas Impact Assessment'!N$14</f>
        <v>0</v>
      </c>
      <c r="AD28">
        <f>'PERAC-chem-inspctmaint preadj'!AD28*'F-gas Impact Assessment'!O$14</f>
        <v>0</v>
      </c>
      <c r="AE28">
        <f>'PERAC-chem-inspctmaint preadj'!AE28*'F-gas Impact Assessment'!P$14</f>
        <v>0</v>
      </c>
      <c r="AF28">
        <f>'PERAC-chem-inspctmaint preadj'!AF28*'F-gas Impact Assessment'!Q$14</f>
        <v>0</v>
      </c>
      <c r="AG28" s="26">
        <f>'PERAC-chem-inspctmaint preadj'!AG28*'F-gas Impact Assessment'!R$14</f>
        <v>0</v>
      </c>
      <c r="AH28">
        <f>'PERAC-chem-inspctmaint preadj'!AH28*'F-gas Impact Assessment'!S$14</f>
        <v>0</v>
      </c>
      <c r="AI28">
        <f>'PERAC-chem-inspctmaint preadj'!AI28*'F-gas Impact Assessment'!T$14</f>
        <v>0</v>
      </c>
      <c r="AJ28">
        <f>'PERAC-chem-inspctmaint preadj'!AJ28*'F-gas Impact Assessment'!U$14</f>
        <v>0</v>
      </c>
      <c r="AK28">
        <f>'PERAC-chem-inspctmaint preadj'!AK28*'F-gas Impact Assessment'!V$14</f>
        <v>0</v>
      </c>
      <c r="AL28" s="26">
        <f>'PERAC-chem-inspctmaint preadj'!AL28*'F-gas Impact Assessment'!W$14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'PERAC-chem-inspctmaint preadj'!C29</f>
        <v>0</v>
      </c>
      <c r="D29">
        <f>'PERAC-chem-inspctmaint preadj'!D29</f>
        <v>0</v>
      </c>
      <c r="E29">
        <f>'PERAC-chem-inspctmaint preadj'!E29</f>
        <v>0</v>
      </c>
      <c r="F29">
        <f>'PERAC-chem-inspctmaint preadj'!F29</f>
        <v>0</v>
      </c>
      <c r="G29">
        <f>'PERAC-chem-inspctmaint preadj'!G29</f>
        <v>0</v>
      </c>
      <c r="H29" s="26">
        <f>'PERAC-chem-inspctmaint preadj'!H29</f>
        <v>0</v>
      </c>
      <c r="I29">
        <f>'PERAC-chem-inspctmaint preadj'!I29</f>
        <v>0</v>
      </c>
      <c r="J29">
        <f>'PERAC-chem-inspctmaint preadj'!J29</f>
        <v>0</v>
      </c>
      <c r="K29">
        <f>'PERAC-chem-inspctmaint preadj'!K29</f>
        <v>0</v>
      </c>
      <c r="L29">
        <f>'PERAC-chem-inspctmaint preadj'!L29</f>
        <v>0</v>
      </c>
      <c r="M29" s="26">
        <f>'PERAC-chem-inspctmaint preadj'!M29</f>
        <v>0</v>
      </c>
      <c r="N29">
        <f>'PERAC-chem-inspctmaint preadj'!N29</f>
        <v>0</v>
      </c>
      <c r="O29">
        <f>'PERAC-chem-inspctmaint preadj'!O29</f>
        <v>0</v>
      </c>
      <c r="P29">
        <f>'PERAC-chem-inspctmaint preadj'!P29</f>
        <v>0</v>
      </c>
      <c r="Q29">
        <f>'PERAC-chem-inspctmaint preadj'!Q29</f>
        <v>0</v>
      </c>
      <c r="R29" s="26">
        <f>'PERAC-chem-inspctmaint preadj'!R29</f>
        <v>0</v>
      </c>
      <c r="S29">
        <f>'PERAC-chem-inspctmaint preadj'!S29</f>
        <v>0</v>
      </c>
      <c r="T29">
        <f>'PERAC-chem-inspctmaint preadj'!T29</f>
        <v>0</v>
      </c>
      <c r="U29">
        <f>'PERAC-chem-inspctmaint preadj'!U29</f>
        <v>0</v>
      </c>
      <c r="V29">
        <f>'PERAC-chem-inspctmaint preadj'!V29</f>
        <v>0</v>
      </c>
      <c r="W29" s="26">
        <f>'PERAC-chem-inspctmaint preadj'!W29</f>
        <v>0</v>
      </c>
      <c r="X29">
        <f>'PERAC-chem-inspctmaint preadj'!X29</f>
        <v>0</v>
      </c>
      <c r="Y29">
        <f>'PERAC-chem-inspctmaint preadj'!Y29</f>
        <v>0</v>
      </c>
      <c r="Z29">
        <f>'PERAC-chem-inspctmaint preadj'!Z29</f>
        <v>0</v>
      </c>
      <c r="AA29">
        <f>'PERAC-chem-inspctmaint preadj'!AA29</f>
        <v>0</v>
      </c>
      <c r="AB29" s="26">
        <f>'PERAC-chem-inspctmaint preadj'!AB29*'F-gas Impact Assessment'!M$14</f>
        <v>0</v>
      </c>
      <c r="AC29">
        <f>'PERAC-chem-inspctmaint preadj'!AC29*'F-gas Impact Assessment'!N$14</f>
        <v>0</v>
      </c>
      <c r="AD29">
        <f>'PERAC-chem-inspctmaint preadj'!AD29*'F-gas Impact Assessment'!O$14</f>
        <v>0</v>
      </c>
      <c r="AE29">
        <f>'PERAC-chem-inspctmaint preadj'!AE29*'F-gas Impact Assessment'!P$14</f>
        <v>0</v>
      </c>
      <c r="AF29">
        <f>'PERAC-chem-inspctmaint preadj'!AF29*'F-gas Impact Assessment'!Q$14</f>
        <v>0</v>
      </c>
      <c r="AG29" s="26">
        <f>'PERAC-chem-inspctmaint preadj'!AG29*'F-gas Impact Assessment'!R$14</f>
        <v>0</v>
      </c>
      <c r="AH29">
        <f>'PERAC-chem-inspctmaint preadj'!AH29*'F-gas Impact Assessment'!S$14</f>
        <v>0</v>
      </c>
      <c r="AI29">
        <f>'PERAC-chem-inspctmaint preadj'!AI29*'F-gas Impact Assessment'!T$14</f>
        <v>0</v>
      </c>
      <c r="AJ29">
        <f>'PERAC-chem-inspctmaint preadj'!AJ29*'F-gas Impact Assessment'!U$14</f>
        <v>0</v>
      </c>
      <c r="AK29">
        <f>'PERAC-chem-inspctmaint preadj'!AK29*'F-gas Impact Assessment'!V$14</f>
        <v>0</v>
      </c>
      <c r="AL29" s="26">
        <f>'PERAC-chem-inspctmaint preadj'!AL29*'F-gas Impact Assessment'!W$14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'PERAC-chem-inspctmaint preadj'!C30</f>
        <v>0</v>
      </c>
      <c r="D30">
        <f>'PERAC-chem-inspctmaint preadj'!D30</f>
        <v>0</v>
      </c>
      <c r="E30">
        <f>'PERAC-chem-inspctmaint preadj'!E30</f>
        <v>0</v>
      </c>
      <c r="F30">
        <f>'PERAC-chem-inspctmaint preadj'!F30</f>
        <v>0</v>
      </c>
      <c r="G30">
        <f>'PERAC-chem-inspctmaint preadj'!G30</f>
        <v>0</v>
      </c>
      <c r="H30" s="26">
        <f>'PERAC-chem-inspctmaint preadj'!H30</f>
        <v>0</v>
      </c>
      <c r="I30">
        <f>'PERAC-chem-inspctmaint preadj'!I30</f>
        <v>0</v>
      </c>
      <c r="J30">
        <f>'PERAC-chem-inspctmaint preadj'!J30</f>
        <v>0</v>
      </c>
      <c r="K30">
        <f>'PERAC-chem-inspctmaint preadj'!K30</f>
        <v>0</v>
      </c>
      <c r="L30">
        <f>'PERAC-chem-inspctmaint preadj'!L30</f>
        <v>0</v>
      </c>
      <c r="M30" s="26">
        <f>'PERAC-chem-inspctmaint preadj'!M30</f>
        <v>0</v>
      </c>
      <c r="N30">
        <f>'PERAC-chem-inspctmaint preadj'!N30</f>
        <v>0</v>
      </c>
      <c r="O30">
        <f>'PERAC-chem-inspctmaint preadj'!O30</f>
        <v>0</v>
      </c>
      <c r="P30">
        <f>'PERAC-chem-inspctmaint preadj'!P30</f>
        <v>0</v>
      </c>
      <c r="Q30">
        <f>'PERAC-chem-inspctmaint preadj'!Q30</f>
        <v>0</v>
      </c>
      <c r="R30" s="26">
        <f>'PERAC-chem-inspctmaint preadj'!R30</f>
        <v>0</v>
      </c>
      <c r="S30">
        <f>'PERAC-chem-inspctmaint preadj'!S30</f>
        <v>0</v>
      </c>
      <c r="T30">
        <f>'PERAC-chem-inspctmaint preadj'!T30</f>
        <v>0</v>
      </c>
      <c r="U30">
        <f>'PERAC-chem-inspctmaint preadj'!U30</f>
        <v>0</v>
      </c>
      <c r="V30">
        <f>'PERAC-chem-inspctmaint preadj'!V30</f>
        <v>0</v>
      </c>
      <c r="W30" s="26">
        <f>'PERAC-chem-inspctmaint preadj'!W30</f>
        <v>0</v>
      </c>
      <c r="X30">
        <f>'PERAC-chem-inspctmaint preadj'!X30</f>
        <v>0</v>
      </c>
      <c r="Y30">
        <f>'PERAC-chem-inspctmaint preadj'!Y30</f>
        <v>0</v>
      </c>
      <c r="Z30">
        <f>'PERAC-chem-inspctmaint preadj'!Z30</f>
        <v>0</v>
      </c>
      <c r="AA30">
        <f>'PERAC-chem-inspctmaint preadj'!AA30</f>
        <v>0</v>
      </c>
      <c r="AB30" s="26">
        <f>'PERAC-chem-inspctmaint preadj'!AB30*'F-gas Impact Assessment'!M$14</f>
        <v>0</v>
      </c>
      <c r="AC30">
        <f>'PERAC-chem-inspctmaint preadj'!AC30*'F-gas Impact Assessment'!N$14</f>
        <v>0</v>
      </c>
      <c r="AD30">
        <f>'PERAC-chem-inspctmaint preadj'!AD30*'F-gas Impact Assessment'!O$14</f>
        <v>0</v>
      </c>
      <c r="AE30">
        <f>'PERAC-chem-inspctmaint preadj'!AE30*'F-gas Impact Assessment'!P$14</f>
        <v>0</v>
      </c>
      <c r="AF30">
        <f>'PERAC-chem-inspctmaint preadj'!AF30*'F-gas Impact Assessment'!Q$14</f>
        <v>0</v>
      </c>
      <c r="AG30" s="26">
        <f>'PERAC-chem-inspctmaint preadj'!AG30*'F-gas Impact Assessment'!R$14</f>
        <v>0</v>
      </c>
      <c r="AH30">
        <f>'PERAC-chem-inspctmaint preadj'!AH30*'F-gas Impact Assessment'!S$14</f>
        <v>0</v>
      </c>
      <c r="AI30">
        <f>'PERAC-chem-inspctmaint preadj'!AI30*'F-gas Impact Assessment'!T$14</f>
        <v>0</v>
      </c>
      <c r="AJ30">
        <f>'PERAC-chem-inspctmaint preadj'!AJ30*'F-gas Impact Assessment'!U$14</f>
        <v>0</v>
      </c>
      <c r="AK30">
        <f>'PERAC-chem-inspctmaint preadj'!AK30*'F-gas Impact Assessment'!V$14</f>
        <v>0</v>
      </c>
      <c r="AL30" s="26">
        <f>'PERAC-chem-inspctmaint preadj'!AL30*'F-gas Impact Assessment'!W$14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'PERAC-chem-inspctmaint preadj'!C31</f>
        <v>0</v>
      </c>
      <c r="D31">
        <f>'PERAC-chem-inspctmaint preadj'!D31</f>
        <v>0</v>
      </c>
      <c r="E31">
        <f>'PERAC-chem-inspctmaint preadj'!E31</f>
        <v>0</v>
      </c>
      <c r="F31">
        <f>'PERAC-chem-inspctmaint preadj'!F31</f>
        <v>0</v>
      </c>
      <c r="G31">
        <f>'PERAC-chem-inspctmaint preadj'!G31</f>
        <v>0</v>
      </c>
      <c r="H31" s="26">
        <f>'PERAC-chem-inspctmaint preadj'!H31</f>
        <v>0</v>
      </c>
      <c r="I31">
        <f>'PERAC-chem-inspctmaint preadj'!I31</f>
        <v>0</v>
      </c>
      <c r="J31">
        <f>'PERAC-chem-inspctmaint preadj'!J31</f>
        <v>0</v>
      </c>
      <c r="K31">
        <f>'PERAC-chem-inspctmaint preadj'!K31</f>
        <v>0</v>
      </c>
      <c r="L31">
        <f>'PERAC-chem-inspctmaint preadj'!L31</f>
        <v>0</v>
      </c>
      <c r="M31" s="26">
        <f>'PERAC-chem-inspctmaint preadj'!M31</f>
        <v>0</v>
      </c>
      <c r="N31">
        <f>'PERAC-chem-inspctmaint preadj'!N31</f>
        <v>0</v>
      </c>
      <c r="O31">
        <f>'PERAC-chem-inspctmaint preadj'!O31</f>
        <v>0</v>
      </c>
      <c r="P31">
        <f>'PERAC-chem-inspctmaint preadj'!P31</f>
        <v>0</v>
      </c>
      <c r="Q31">
        <f>'PERAC-chem-inspctmaint preadj'!Q31</f>
        <v>0</v>
      </c>
      <c r="R31" s="26">
        <f>'PERAC-chem-inspctmaint preadj'!R31</f>
        <v>0</v>
      </c>
      <c r="S31">
        <f>'PERAC-chem-inspctmaint preadj'!S31</f>
        <v>0</v>
      </c>
      <c r="T31">
        <f>'PERAC-chem-inspctmaint preadj'!T31</f>
        <v>0</v>
      </c>
      <c r="U31">
        <f>'PERAC-chem-inspctmaint preadj'!U31</f>
        <v>0</v>
      </c>
      <c r="V31">
        <f>'PERAC-chem-inspctmaint preadj'!V31</f>
        <v>0</v>
      </c>
      <c r="W31" s="26">
        <f>'PERAC-chem-inspctmaint preadj'!W31</f>
        <v>0</v>
      </c>
      <c r="X31">
        <f>'PERAC-chem-inspctmaint preadj'!X31</f>
        <v>0</v>
      </c>
      <c r="Y31">
        <f>'PERAC-chem-inspctmaint preadj'!Y31</f>
        <v>0</v>
      </c>
      <c r="Z31">
        <f>'PERAC-chem-inspctmaint preadj'!Z31</f>
        <v>0</v>
      </c>
      <c r="AA31">
        <f>'PERAC-chem-inspctmaint preadj'!AA31</f>
        <v>0</v>
      </c>
      <c r="AB31" s="26">
        <f>'PERAC-chem-inspctmaint preadj'!AB31*'F-gas Impact Assessment'!M$14</f>
        <v>0</v>
      </c>
      <c r="AC31">
        <f>'PERAC-chem-inspctmaint preadj'!AC31*'F-gas Impact Assessment'!N$14</f>
        <v>0</v>
      </c>
      <c r="AD31">
        <f>'PERAC-chem-inspctmaint preadj'!AD31*'F-gas Impact Assessment'!O$14</f>
        <v>0</v>
      </c>
      <c r="AE31">
        <f>'PERAC-chem-inspctmaint preadj'!AE31*'F-gas Impact Assessment'!P$14</f>
        <v>0</v>
      </c>
      <c r="AF31">
        <f>'PERAC-chem-inspctmaint preadj'!AF31*'F-gas Impact Assessment'!Q$14</f>
        <v>0</v>
      </c>
      <c r="AG31" s="26">
        <f>'PERAC-chem-inspctmaint preadj'!AG31*'F-gas Impact Assessment'!R$14</f>
        <v>0</v>
      </c>
      <c r="AH31">
        <f>'PERAC-chem-inspctmaint preadj'!AH31*'F-gas Impact Assessment'!S$14</f>
        <v>0</v>
      </c>
      <c r="AI31">
        <f>'PERAC-chem-inspctmaint preadj'!AI31*'F-gas Impact Assessment'!T$14</f>
        <v>0</v>
      </c>
      <c r="AJ31">
        <f>'PERAC-chem-inspctmaint preadj'!AJ31*'F-gas Impact Assessment'!U$14</f>
        <v>0</v>
      </c>
      <c r="AK31">
        <f>'PERAC-chem-inspctmaint preadj'!AK31*'F-gas Impact Assessment'!V$14</f>
        <v>0</v>
      </c>
      <c r="AL31" s="26">
        <f>'PERAC-chem-inspctmaint preadj'!AL31*'F-gas Impact Assessment'!W$14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'PERAC-chem-inspctmaint preadj'!C32</f>
        <v>0</v>
      </c>
      <c r="D32">
        <f>'PERAC-chem-inspctmaint preadj'!D32</f>
        <v>52517255.244319998</v>
      </c>
      <c r="E32">
        <f>'PERAC-chem-inspctmaint preadj'!E32</f>
        <v>105034510.48864</v>
      </c>
      <c r="F32">
        <f>'PERAC-chem-inspctmaint preadj'!F32</f>
        <v>157551765.73295999</v>
      </c>
      <c r="G32">
        <f>'PERAC-chem-inspctmaint preadj'!G32</f>
        <v>210069020.97727999</v>
      </c>
      <c r="H32" s="26">
        <f>'PERAC-chem-inspctmaint preadj'!H32</f>
        <v>262586276.2216</v>
      </c>
      <c r="I32">
        <f>'PERAC-chem-inspctmaint preadj'!I32</f>
        <v>244169378.78813279</v>
      </c>
      <c r="J32">
        <f>'PERAC-chem-inspctmaint preadj'!J32</f>
        <v>207254055.83816996</v>
      </c>
      <c r="K32">
        <f>'PERAC-chem-inspctmaint preadj'!K32</f>
        <v>189210768.72354698</v>
      </c>
      <c r="L32">
        <f>'PERAC-chem-inspctmaint preadj'!L32</f>
        <v>171167481.60892409</v>
      </c>
      <c r="M32" s="26">
        <f>'PERAC-chem-inspctmaint preadj'!M32</f>
        <v>153124194.49430114</v>
      </c>
      <c r="N32">
        <f>'PERAC-chem-inspctmaint preadj'!N32</f>
        <v>148103603.26708931</v>
      </c>
      <c r="O32">
        <f>'PERAC-chem-inspctmaint preadj'!O32</f>
        <v>143083012.03987747</v>
      </c>
      <c r="P32">
        <f>'PERAC-chem-inspctmaint preadj'!P32</f>
        <v>138062420.81266564</v>
      </c>
      <c r="Q32">
        <f>'PERAC-chem-inspctmaint preadj'!Q32</f>
        <v>133041829.58545381</v>
      </c>
      <c r="R32" s="26">
        <f>'PERAC-chem-inspctmaint preadj'!R32</f>
        <v>128021238.35824201</v>
      </c>
      <c r="S32">
        <f>'PERAC-chem-inspctmaint preadj'!S32</f>
        <v>131221773.02567694</v>
      </c>
      <c r="T32">
        <f>'PERAC-chem-inspctmaint preadj'!T32</f>
        <v>134422307.69311193</v>
      </c>
      <c r="U32">
        <f>'PERAC-chem-inspctmaint preadj'!U32</f>
        <v>137622842.36054686</v>
      </c>
      <c r="V32">
        <f>'PERAC-chem-inspctmaint preadj'!V32</f>
        <v>140823377.02798182</v>
      </c>
      <c r="W32" s="26">
        <f>'PERAC-chem-inspctmaint preadj'!W32</f>
        <v>144023911.69541678</v>
      </c>
      <c r="X32">
        <f>'PERAC-chem-inspctmaint preadj'!X32</f>
        <v>149125350.39295974</v>
      </c>
      <c r="Y32">
        <f>'PERAC-chem-inspctmaint preadj'!Y32</f>
        <v>154226789.09050277</v>
      </c>
      <c r="Z32">
        <f>'PERAC-chem-inspctmaint preadj'!Z32</f>
        <v>159328227.78804576</v>
      </c>
      <c r="AA32">
        <f>'PERAC-chem-inspctmaint preadj'!AA32</f>
        <v>164429666.48558876</v>
      </c>
      <c r="AB32" s="26">
        <f>'PERAC-chem-inspctmaint preadj'!AB32*'F-gas Impact Assessment'!M$14</f>
        <v>194612716.49160069</v>
      </c>
      <c r="AC32">
        <f>'PERAC-chem-inspctmaint preadj'!AC32*'F-gas Impact Assessment'!N$14</f>
        <v>198553693.2600134</v>
      </c>
      <c r="AD32">
        <f>'PERAC-chem-inspctmaint preadj'!AD32*'F-gas Impact Assessment'!O$14</f>
        <v>202529431.96574762</v>
      </c>
      <c r="AE32">
        <f>'PERAC-chem-inspctmaint preadj'!AE32*'F-gas Impact Assessment'!P$14</f>
        <v>206539932.60880324</v>
      </c>
      <c r="AF32">
        <f>'PERAC-chem-inspctmaint preadj'!AF32*'F-gas Impact Assessment'!Q$14</f>
        <v>210585195.1891802</v>
      </c>
      <c r="AG32" s="26">
        <f>'PERAC-chem-inspctmaint preadj'!AG32*'F-gas Impact Assessment'!R$14</f>
        <v>214665219.7068786</v>
      </c>
      <c r="AH32">
        <f>'PERAC-chem-inspctmaint preadj'!AH32*'F-gas Impact Assessment'!S$14</f>
        <v>216763181.88877669</v>
      </c>
      <c r="AI32">
        <f>'PERAC-chem-inspctmaint preadj'!AI32*'F-gas Impact Assessment'!T$14</f>
        <v>218869292.0646283</v>
      </c>
      <c r="AJ32">
        <f>'PERAC-chem-inspctmaint preadj'!AJ32*'F-gas Impact Assessment'!U$14</f>
        <v>220983550.23443332</v>
      </c>
      <c r="AK32">
        <f>'PERAC-chem-inspctmaint preadj'!AK32*'F-gas Impact Assessment'!V$14</f>
        <v>223105956.39819193</v>
      </c>
      <c r="AL32" s="26">
        <f>'PERAC-chem-inspctmaint preadj'!AL32*'F-gas Impact Assessment'!W$14</f>
        <v>225236510.55590388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'PERAC-chem-inspctmaint preadj'!C33</f>
        <v>79725499261.257965</v>
      </c>
      <c r="D33">
        <f>'PERAC-chem-inspctmaint preadj'!D33</f>
        <v>71891169582.795593</v>
      </c>
      <c r="E33">
        <f>'PERAC-chem-inspctmaint preadj'!E33</f>
        <v>64056839904.333221</v>
      </c>
      <c r="F33">
        <f>'PERAC-chem-inspctmaint preadj'!F33</f>
        <v>56222510225.870857</v>
      </c>
      <c r="G33">
        <f>'PERAC-chem-inspctmaint preadj'!G33</f>
        <v>48388180547.408493</v>
      </c>
      <c r="H33" s="26">
        <f>'PERAC-chem-inspctmaint preadj'!H33</f>
        <v>40553850868.946121</v>
      </c>
      <c r="I33">
        <f>'PERAC-chem-inspctmaint preadj'!I33</f>
        <v>37252671568.871796</v>
      </c>
      <c r="J33">
        <f>'PERAC-chem-inspctmaint preadj'!J33</f>
        <v>31165217509.564617</v>
      </c>
      <c r="K33">
        <f>'PERAC-chem-inspctmaint preadj'!K33</f>
        <v>27957050592.237366</v>
      </c>
      <c r="L33">
        <f>'PERAC-chem-inspctmaint preadj'!L33</f>
        <v>24748883674.91011</v>
      </c>
      <c r="M33" s="26">
        <f>'PERAC-chem-inspctmaint preadj'!M33</f>
        <v>21540716757.582855</v>
      </c>
      <c r="N33">
        <f>'PERAC-chem-inspctmaint preadj'!N33</f>
        <v>18605161743.049194</v>
      </c>
      <c r="O33">
        <f>'PERAC-chem-inspctmaint preadj'!O33</f>
        <v>15669606728.515532</v>
      </c>
      <c r="P33">
        <f>'PERAC-chem-inspctmaint preadj'!P33</f>
        <v>12734051713.981873</v>
      </c>
      <c r="Q33">
        <f>'PERAC-chem-inspctmaint preadj'!Q33</f>
        <v>9798496699.4482155</v>
      </c>
      <c r="R33" s="26">
        <f>'PERAC-chem-inspctmaint preadj'!R33</f>
        <v>6862941684.9145565</v>
      </c>
      <c r="S33">
        <f>'PERAC-chem-inspctmaint preadj'!S33</f>
        <v>6822969669.0147858</v>
      </c>
      <c r="T33">
        <f>'PERAC-chem-inspctmaint preadj'!T33</f>
        <v>6782997653.1150188</v>
      </c>
      <c r="U33">
        <f>'PERAC-chem-inspctmaint preadj'!U33</f>
        <v>6743025637.2152491</v>
      </c>
      <c r="V33">
        <f>'PERAC-chem-inspctmaint preadj'!V33</f>
        <v>6703053621.3154802</v>
      </c>
      <c r="W33" s="26">
        <f>'PERAC-chem-inspctmaint preadj'!W33</f>
        <v>6663081605.4157114</v>
      </c>
      <c r="X33">
        <f>'PERAC-chem-inspctmaint preadj'!X33</f>
        <v>6615391373.9172277</v>
      </c>
      <c r="Y33">
        <f>'PERAC-chem-inspctmaint preadj'!Y33</f>
        <v>6567701142.4187469</v>
      </c>
      <c r="Z33">
        <f>'PERAC-chem-inspctmaint preadj'!Z33</f>
        <v>6520010910.9202633</v>
      </c>
      <c r="AA33">
        <f>'PERAC-chem-inspctmaint preadj'!AA33</f>
        <v>6472320679.4217825</v>
      </c>
      <c r="AB33" s="26">
        <f>'PERAC-chem-inspctmaint preadj'!AB33*'F-gas Impact Assessment'!M$14</f>
        <v>7375134979.35604</v>
      </c>
      <c r="AC33">
        <f>'PERAC-chem-inspctmaint preadj'!AC33*'F-gas Impact Assessment'!N$14</f>
        <v>7415825922.2945948</v>
      </c>
      <c r="AD33">
        <f>'PERAC-chem-inspctmaint preadj'!AD33*'F-gas Impact Assessment'!O$14</f>
        <v>7454920791.3698425</v>
      </c>
      <c r="AE33">
        <f>'PERAC-chem-inspctmaint preadj'!AE33*'F-gas Impact Assessment'!P$14</f>
        <v>7492419586.5817785</v>
      </c>
      <c r="AF33">
        <f>'PERAC-chem-inspctmaint preadj'!AF33*'F-gas Impact Assessment'!Q$14</f>
        <v>7528322307.9304028</v>
      </c>
      <c r="AG33" s="26">
        <f>'PERAC-chem-inspctmaint preadj'!AG33*'F-gas Impact Assessment'!R$14</f>
        <v>7562628955.4157209</v>
      </c>
      <c r="AH33">
        <f>'PERAC-chem-inspctmaint preadj'!AH33*'F-gas Impact Assessment'!S$14</f>
        <v>7521060112.6165295</v>
      </c>
      <c r="AI33">
        <f>'PERAC-chem-inspctmaint preadj'!AI33*'F-gas Impact Assessment'!T$14</f>
        <v>7479159984.3700781</v>
      </c>
      <c r="AJ33">
        <f>'PERAC-chem-inspctmaint preadj'!AJ33*'F-gas Impact Assessment'!U$14</f>
        <v>7436928570.676363</v>
      </c>
      <c r="AK33">
        <f>'PERAC-chem-inspctmaint preadj'!AK33*'F-gas Impact Assessment'!V$14</f>
        <v>7394365871.5353851</v>
      </c>
      <c r="AL33" s="26">
        <f>'PERAC-chem-inspctmaint preadj'!AL33*'F-gas Impact Assessment'!W$14</f>
        <v>7351471886.9471455</v>
      </c>
    </row>
    <row r="34" spans="1:38" x14ac:dyDescent="0.35">
      <c r="A34" s="17">
        <f t="shared" si="1"/>
        <v>0</v>
      </c>
      <c r="B34" s="18">
        <f>A34</f>
        <v>0</v>
      </c>
      <c r="C34" s="26">
        <f>'PERAC-chem-inspctmaint preadj'!C34</f>
        <v>0</v>
      </c>
      <c r="D34">
        <f>'PERAC-chem-inspctmaint preadj'!D34</f>
        <v>0</v>
      </c>
      <c r="E34">
        <f>'PERAC-chem-inspctmaint preadj'!E34</f>
        <v>0</v>
      </c>
      <c r="F34">
        <f>'PERAC-chem-inspctmaint preadj'!F34</f>
        <v>0</v>
      </c>
      <c r="G34">
        <f>'PERAC-chem-inspctmaint preadj'!G34</f>
        <v>0</v>
      </c>
      <c r="H34" s="4">
        <f>'PERAC-chem-inspctmaint preadj'!H34</f>
        <v>0</v>
      </c>
      <c r="I34">
        <f>'PERAC-chem-inspctmaint preadj'!I34</f>
        <v>0</v>
      </c>
      <c r="J34">
        <f>'PERAC-chem-inspctmaint preadj'!J34</f>
        <v>0</v>
      </c>
      <c r="K34">
        <f>'PERAC-chem-inspctmaint preadj'!K34</f>
        <v>0</v>
      </c>
      <c r="L34">
        <f>'PERAC-chem-inspctmaint preadj'!L34</f>
        <v>0</v>
      </c>
      <c r="M34" s="4">
        <f>'PERAC-chem-inspctmaint preadj'!M34</f>
        <v>0</v>
      </c>
      <c r="N34">
        <f>'PERAC-chem-inspctmaint preadj'!N34</f>
        <v>0</v>
      </c>
      <c r="O34">
        <f>'PERAC-chem-inspctmaint preadj'!O34</f>
        <v>0</v>
      </c>
      <c r="P34">
        <f>'PERAC-chem-inspctmaint preadj'!P34</f>
        <v>0</v>
      </c>
      <c r="Q34">
        <f>'PERAC-chem-inspctmaint preadj'!Q34</f>
        <v>0</v>
      </c>
      <c r="R34" s="4">
        <f>'PERAC-chem-inspctmaint preadj'!R34</f>
        <v>0</v>
      </c>
      <c r="S34">
        <f>'PERAC-chem-inspctmaint preadj'!S34</f>
        <v>0</v>
      </c>
      <c r="T34">
        <f>'PERAC-chem-inspctmaint preadj'!T34</f>
        <v>0</v>
      </c>
      <c r="U34">
        <f>'PERAC-chem-inspctmaint preadj'!U34</f>
        <v>0</v>
      </c>
      <c r="V34">
        <f>'PERAC-chem-inspctmaint preadj'!V34</f>
        <v>0</v>
      </c>
      <c r="W34" s="4">
        <f>'PERAC-chem-inspctmaint preadj'!W34</f>
        <v>0</v>
      </c>
      <c r="X34">
        <f>'PERAC-chem-inspctmaint preadj'!X34</f>
        <v>0</v>
      </c>
      <c r="Y34">
        <f>'PERAC-chem-inspctmaint preadj'!Y34</f>
        <v>0</v>
      </c>
      <c r="Z34">
        <f>'PERAC-chem-inspctmaint preadj'!Z34</f>
        <v>0</v>
      </c>
      <c r="AA34">
        <f>'PERAC-chem-inspctmaint preadj'!AA34</f>
        <v>0</v>
      </c>
      <c r="AB34" s="26">
        <f>'PERAC-chem-inspctmaint preadj'!AB34*'F-gas Impact Assessment'!M$14</f>
        <v>0</v>
      </c>
      <c r="AC34">
        <f>'PERAC-chem-inspctmaint preadj'!AC34*'F-gas Impact Assessment'!N$14</f>
        <v>0</v>
      </c>
      <c r="AD34">
        <f>'PERAC-chem-inspctmaint preadj'!AD34*'F-gas Impact Assessment'!O$14</f>
        <v>0</v>
      </c>
      <c r="AE34">
        <f>'PERAC-chem-inspctmaint preadj'!AE34*'F-gas Impact Assessment'!P$14</f>
        <v>0</v>
      </c>
      <c r="AF34">
        <f>'PERAC-chem-inspctmaint preadj'!AF34*'F-gas Impact Assessment'!Q$14</f>
        <v>0</v>
      </c>
      <c r="AG34" s="4">
        <f>'PERAC-chem-inspctmaint preadj'!AG34*'F-gas Impact Assessment'!R$14</f>
        <v>0</v>
      </c>
      <c r="AH34">
        <f>'PERAC-chem-inspctmaint preadj'!AH34*'F-gas Impact Assessment'!S$14</f>
        <v>0</v>
      </c>
      <c r="AI34">
        <f>'PERAC-chem-inspctmaint preadj'!AI34*'F-gas Impact Assessment'!T$14</f>
        <v>0</v>
      </c>
      <c r="AJ34">
        <f>'PERAC-chem-inspctmaint preadj'!AJ34*'F-gas Impact Assessment'!U$14</f>
        <v>0</v>
      </c>
      <c r="AK34">
        <f>'PERAC-chem-inspctmaint preadj'!AK34*'F-gas Impact Assessment'!V$14</f>
        <v>0</v>
      </c>
      <c r="AL34" s="4">
        <f>'PERAC-chem-inspctmaint preadj'!AL34*'F-gas Impact Assessment'!W$14</f>
        <v>0</v>
      </c>
    </row>
    <row r="35" spans="1:38" x14ac:dyDescent="0.35">
      <c r="A35" s="19">
        <v>0.1</v>
      </c>
      <c r="B35" s="20">
        <f>A35+9.9</f>
        <v>10</v>
      </c>
      <c r="C35" s="26">
        <f>'PERAC-chem-inspctmaint preadj'!C35</f>
        <v>638435047014.35339</v>
      </c>
      <c r="D35">
        <f>'PERAC-chem-inspctmaint preadj'!D35</f>
        <v>620171537491.84131</v>
      </c>
      <c r="E35">
        <f>'PERAC-chem-inspctmaint preadj'!E35</f>
        <v>601908027969.32922</v>
      </c>
      <c r="F35">
        <f>'PERAC-chem-inspctmaint preadj'!F35</f>
        <v>583644518446.81714</v>
      </c>
      <c r="G35">
        <f>'PERAC-chem-inspctmaint preadj'!G35</f>
        <v>565381008924.30505</v>
      </c>
      <c r="H35" s="26">
        <f>'PERAC-chem-inspctmaint preadj'!H35</f>
        <v>547117499401.79297</v>
      </c>
      <c r="I35">
        <f>'PERAC-chem-inspctmaint preadj'!I35</f>
        <v>536998826178.26636</v>
      </c>
      <c r="J35">
        <f>'PERAC-chem-inspctmaint preadj'!J35</f>
        <v>483969758454.03064</v>
      </c>
      <c r="K35">
        <f>'PERAC-chem-inspctmaint preadj'!K35</f>
        <v>472445735881.11676</v>
      </c>
      <c r="L35">
        <f>'PERAC-chem-inspctmaint preadj'!L35</f>
        <v>460921713308.203</v>
      </c>
      <c r="M35" s="26">
        <f>'PERAC-chem-inspctmaint preadj'!M35</f>
        <v>449397690735.28918</v>
      </c>
      <c r="N35">
        <f>'PERAC-chem-inspctmaint preadj'!N35</f>
        <v>439380831921.05304</v>
      </c>
      <c r="O35">
        <f>'PERAC-chem-inspctmaint preadj'!O35</f>
        <v>429363973106.81696</v>
      </c>
      <c r="P35">
        <f>'PERAC-chem-inspctmaint preadj'!P35</f>
        <v>419347114292.58087</v>
      </c>
      <c r="Q35">
        <f>'PERAC-chem-inspctmaint preadj'!Q35</f>
        <v>409330255478.34485</v>
      </c>
      <c r="R35" s="26">
        <f>'PERAC-chem-inspctmaint preadj'!R35</f>
        <v>399313396664.10883</v>
      </c>
      <c r="S35">
        <f>'PERAC-chem-inspctmaint preadj'!S35</f>
        <v>390577864442.66089</v>
      </c>
      <c r="T35">
        <f>'PERAC-chem-inspctmaint preadj'!T35</f>
        <v>381842332221.2132</v>
      </c>
      <c r="U35">
        <f>'PERAC-chem-inspctmaint preadj'!U35</f>
        <v>373106799999.76532</v>
      </c>
      <c r="V35">
        <f>'PERAC-chem-inspctmaint preadj'!V35</f>
        <v>364371267778.3175</v>
      </c>
      <c r="W35" s="26">
        <f>'PERAC-chem-inspctmaint preadj'!W35</f>
        <v>355635735556.86969</v>
      </c>
      <c r="X35">
        <f>'PERAC-chem-inspctmaint preadj'!X35</f>
        <v>348001545115.45148</v>
      </c>
      <c r="Y35">
        <f>'PERAC-chem-inspctmaint preadj'!Y35</f>
        <v>340367354674.03345</v>
      </c>
      <c r="Z35">
        <f>'PERAC-chem-inspctmaint preadj'!Z35</f>
        <v>332733164232.61542</v>
      </c>
      <c r="AA35">
        <f>'PERAC-chem-inspctmaint preadj'!AA35</f>
        <v>325098973791.19733</v>
      </c>
      <c r="AB35" s="26">
        <f>'PERAC-chem-inspctmaint preadj'!AB35*'F-gas Impact Assessment'!M$14</f>
        <v>364432732337.69592</v>
      </c>
      <c r="AC35">
        <f>'PERAC-chem-inspctmaint preadj'!AC35*'F-gas Impact Assessment'!N$14</f>
        <v>361610959776.26166</v>
      </c>
      <c r="AD35">
        <f>'PERAC-chem-inspctmaint preadj'!AD35*'F-gas Impact Assessment'!O$14</f>
        <v>358580747484.78186</v>
      </c>
      <c r="AE35">
        <f>'PERAC-chem-inspctmaint preadj'!AE35*'F-gas Impact Assessment'!P$14</f>
        <v>355342095463.25647</v>
      </c>
      <c r="AF35">
        <f>'PERAC-chem-inspctmaint preadj'!AF35*'F-gas Impact Assessment'!Q$14</f>
        <v>351895003711.68512</v>
      </c>
      <c r="AG35" s="26">
        <f>'PERAC-chem-inspctmaint preadj'!AG35*'F-gas Impact Assessment'!R$14</f>
        <v>348239472230.06824</v>
      </c>
      <c r="AH35">
        <f>'PERAC-chem-inspctmaint preadj'!AH35*'F-gas Impact Assessment'!S$14</f>
        <v>341979304344.86835</v>
      </c>
      <c r="AI35">
        <f>'PERAC-chem-inspctmaint preadj'!AI35*'F-gas Impact Assessment'!T$14</f>
        <v>335680610738.42194</v>
      </c>
      <c r="AJ35">
        <f>'PERAC-chem-inspctmaint preadj'!AJ35*'F-gas Impact Assessment'!U$14</f>
        <v>329343391410.72882</v>
      </c>
      <c r="AK35">
        <f>'PERAC-chem-inspctmaint preadj'!AK35*'F-gas Impact Assessment'!V$14</f>
        <v>322967646361.78937</v>
      </c>
      <c r="AL35" s="26">
        <f>'PERAC-chem-inspctmaint preadj'!AL35*'F-gas Impact Assessment'!W$14</f>
        <v>316553375591.6032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'PERAC-chem-inspctmaint preadj'!C36</f>
        <v>226630823.81779999</v>
      </c>
      <c r="D36">
        <f>'PERAC-chem-inspctmaint preadj'!D36</f>
        <v>225264406.61759999</v>
      </c>
      <c r="E36">
        <f>'PERAC-chem-inspctmaint preadj'!E36</f>
        <v>223897989.41739997</v>
      </c>
      <c r="F36">
        <f>'PERAC-chem-inspctmaint preadj'!F36</f>
        <v>222531572.21719998</v>
      </c>
      <c r="G36">
        <f>'PERAC-chem-inspctmaint preadj'!G36</f>
        <v>221165155.01699996</v>
      </c>
      <c r="H36" s="26">
        <f>'PERAC-chem-inspctmaint preadj'!H36</f>
        <v>219798737.81679997</v>
      </c>
      <c r="I36">
        <f>'PERAC-chem-inspctmaint preadj'!I36</f>
        <v>233139988.44839197</v>
      </c>
      <c r="J36">
        <f>'PERAC-chem-inspctmaint preadj'!J36</f>
        <v>226551740.9732331</v>
      </c>
      <c r="K36">
        <f>'PERAC-chem-inspctmaint preadj'!K36</f>
        <v>237983059.41778982</v>
      </c>
      <c r="L36">
        <f>'PERAC-chem-inspctmaint preadj'!L36</f>
        <v>249414377.86234659</v>
      </c>
      <c r="M36" s="26">
        <f>'PERAC-chem-inspctmaint preadj'!M36</f>
        <v>260845696.30690342</v>
      </c>
      <c r="N36">
        <f>'PERAC-chem-inspctmaint preadj'!N36</f>
        <v>275543612.20744711</v>
      </c>
      <c r="O36">
        <f>'PERAC-chem-inspctmaint preadj'!O36</f>
        <v>290241528.10799086</v>
      </c>
      <c r="P36">
        <f>'PERAC-chem-inspctmaint preadj'!P36</f>
        <v>304939444.00853461</v>
      </c>
      <c r="Q36">
        <f>'PERAC-chem-inspctmaint preadj'!Q36</f>
        <v>319637359.90907836</v>
      </c>
      <c r="R36" s="26">
        <f>'PERAC-chem-inspctmaint preadj'!R36</f>
        <v>334335275.80962211</v>
      </c>
      <c r="S36">
        <f>'PERAC-chem-inspctmaint preadj'!S36</f>
        <v>351528001.40291762</v>
      </c>
      <c r="T36">
        <f>'PERAC-chem-inspctmaint preadj'!T36</f>
        <v>368720726.99621332</v>
      </c>
      <c r="U36">
        <f>'PERAC-chem-inspctmaint preadj'!U36</f>
        <v>385913452.58950883</v>
      </c>
      <c r="V36">
        <f>'PERAC-chem-inspctmaint preadj'!V36</f>
        <v>403106178.18280447</v>
      </c>
      <c r="W36" s="26">
        <f>'PERAC-chem-inspctmaint preadj'!W36</f>
        <v>420298903.77610004</v>
      </c>
      <c r="X36">
        <f>'PERAC-chem-inspctmaint preadj'!X36</f>
        <v>440741571.3861661</v>
      </c>
      <c r="Y36">
        <f>'PERAC-chem-inspctmaint preadj'!Y36</f>
        <v>461184238.99623233</v>
      </c>
      <c r="Z36">
        <f>'PERAC-chem-inspctmaint preadj'!Z36</f>
        <v>481626906.60629851</v>
      </c>
      <c r="AA36">
        <f>'PERAC-chem-inspctmaint preadj'!AA36</f>
        <v>502069574.21636474</v>
      </c>
      <c r="AB36" s="26">
        <f>'PERAC-chem-inspctmaint preadj'!AB36*'F-gas Impact Assessment'!M$14</f>
        <v>599816338.55399263</v>
      </c>
      <c r="AC36">
        <f>'PERAC-chem-inspctmaint preadj'!AC36*'F-gas Impact Assessment'!N$14</f>
        <v>635758322.97267103</v>
      </c>
      <c r="AD36">
        <f>'PERAC-chem-inspctmaint preadj'!AD36*'F-gas Impact Assessment'!O$14</f>
        <v>672445470.72774851</v>
      </c>
      <c r="AE36">
        <f>'PERAC-chem-inspctmaint preadj'!AE36*'F-gas Impact Assessment'!P$14</f>
        <v>709877781.81922495</v>
      </c>
      <c r="AF36">
        <f>'PERAC-chem-inspctmaint preadj'!AF36*'F-gas Impact Assessment'!Q$14</f>
        <v>748055256.24710023</v>
      </c>
      <c r="AG36" s="26">
        <f>'PERAC-chem-inspctmaint preadj'!AG36*'F-gas Impact Assessment'!R$14</f>
        <v>786977894.01137495</v>
      </c>
      <c r="AH36">
        <f>'PERAC-chem-inspctmaint preadj'!AH36*'F-gas Impact Assessment'!S$14</f>
        <v>823637704.44342029</v>
      </c>
      <c r="AI36">
        <f>'PERAC-chem-inspctmaint preadj'!AI36*'F-gas Impact Assessment'!T$14</f>
        <v>860482498.43919504</v>
      </c>
      <c r="AJ36">
        <f>'PERAC-chem-inspctmaint preadj'!AJ36*'F-gas Impact Assessment'!U$14</f>
        <v>897512275.998698</v>
      </c>
      <c r="AK36">
        <f>'PERAC-chem-inspctmaint preadj'!AK36*'F-gas Impact Assessment'!V$14</f>
        <v>934727037.12193048</v>
      </c>
      <c r="AL36" s="26">
        <f>'PERAC-chem-inspctmaint preadj'!AL36*'F-gas Impact Assessment'!W$14</f>
        <v>972126781.8088914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'PERAC-chem-inspctmaint preadj'!C37</f>
        <v>5122972192.3391895</v>
      </c>
      <c r="D37">
        <f>'PERAC-chem-inspctmaint preadj'!D37</f>
        <v>5254876629.5104237</v>
      </c>
      <c r="E37">
        <f>'PERAC-chem-inspctmaint preadj'!E37</f>
        <v>5386781066.6816559</v>
      </c>
      <c r="F37">
        <f>'PERAC-chem-inspctmaint preadj'!F37</f>
        <v>5518685503.85289</v>
      </c>
      <c r="G37">
        <f>'PERAC-chem-inspctmaint preadj'!G37</f>
        <v>5650589941.0241222</v>
      </c>
      <c r="H37" s="26">
        <f>'PERAC-chem-inspctmaint preadj'!H37</f>
        <v>5782494378.1953564</v>
      </c>
      <c r="I37">
        <f>'PERAC-chem-inspctmaint preadj'!I37</f>
        <v>6009687547.9529219</v>
      </c>
      <c r="J37">
        <f>'PERAC-chem-inspctmaint preadj'!J37</f>
        <v>5731708515.2202291</v>
      </c>
      <c r="K37">
        <f>'PERAC-chem-inspctmaint preadj'!K37</f>
        <v>5918222775.3282204</v>
      </c>
      <c r="L37">
        <f>'PERAC-chem-inspctmaint preadj'!L37</f>
        <v>6104737035.4362106</v>
      </c>
      <c r="M37" s="26">
        <f>'PERAC-chem-inspctmaint preadj'!M37</f>
        <v>6291251295.5442019</v>
      </c>
      <c r="N37">
        <f>'PERAC-chem-inspctmaint preadj'!N37</f>
        <v>6510043087.0063696</v>
      </c>
      <c r="O37">
        <f>'PERAC-chem-inspctmaint preadj'!O37</f>
        <v>6728834878.4685383</v>
      </c>
      <c r="P37">
        <f>'PERAC-chem-inspctmaint preadj'!P37</f>
        <v>6947626669.930707</v>
      </c>
      <c r="Q37">
        <f>'PERAC-chem-inspctmaint preadj'!Q37</f>
        <v>7166418461.3928757</v>
      </c>
      <c r="R37" s="26">
        <f>'PERAC-chem-inspctmaint preadj'!R37</f>
        <v>7385210252.8550453</v>
      </c>
      <c r="S37">
        <f>'PERAC-chem-inspctmaint preadj'!S37</f>
        <v>7645118467.5831957</v>
      </c>
      <c r="T37">
        <f>'PERAC-chem-inspctmaint preadj'!T37</f>
        <v>7905026682.3113451</v>
      </c>
      <c r="U37">
        <f>'PERAC-chem-inspctmaint preadj'!U37</f>
        <v>8164934897.0394955</v>
      </c>
      <c r="V37">
        <f>'PERAC-chem-inspctmaint preadj'!V37</f>
        <v>8424843111.7676449</v>
      </c>
      <c r="W37" s="26">
        <f>'PERAC-chem-inspctmaint preadj'!W37</f>
        <v>8684751326.4957943</v>
      </c>
      <c r="X37">
        <f>'PERAC-chem-inspctmaint preadj'!X37</f>
        <v>8493638524.4691639</v>
      </c>
      <c r="Y37">
        <f>'PERAC-chem-inspctmaint preadj'!Y37</f>
        <v>8302525722.4425364</v>
      </c>
      <c r="Z37">
        <f>'PERAC-chem-inspctmaint preadj'!Z37</f>
        <v>8111412920.4159069</v>
      </c>
      <c r="AA37">
        <f>'PERAC-chem-inspctmaint preadj'!AA37</f>
        <v>7920300118.3892794</v>
      </c>
      <c r="AB37" s="26">
        <f>'PERAC-chem-inspctmaint preadj'!AB37*'F-gas Impact Assessment'!M$14</f>
        <v>8872697068.0978451</v>
      </c>
      <c r="AC37">
        <f>'PERAC-chem-inspctmaint preadj'!AC37*'F-gas Impact Assessment'!N$14</f>
        <v>9305851242.2937298</v>
      </c>
      <c r="AD37">
        <f>'PERAC-chem-inspctmaint preadj'!AD37*'F-gas Impact Assessment'!O$14</f>
        <v>9747386743.9722023</v>
      </c>
      <c r="AE37">
        <f>'PERAC-chem-inspctmaint preadj'!AE37*'F-gas Impact Assessment'!P$14</f>
        <v>10197303573.133255</v>
      </c>
      <c r="AF37">
        <f>'PERAC-chem-inspctmaint preadj'!AF37*'F-gas Impact Assessment'!Q$14</f>
        <v>10655601729.776892</v>
      </c>
      <c r="AG37" s="26">
        <f>'PERAC-chem-inspctmaint preadj'!AG37*'F-gas Impact Assessment'!R$14</f>
        <v>11122281213.903118</v>
      </c>
      <c r="AH37">
        <f>'PERAC-chem-inspctmaint preadj'!AH37*'F-gas Impact Assessment'!S$14</f>
        <v>11539078621.607279</v>
      </c>
      <c r="AI37">
        <f>'PERAC-chem-inspctmaint preadj'!AI37*'F-gas Impact Assessment'!T$14</f>
        <v>11957947906.734432</v>
      </c>
      <c r="AJ37">
        <f>'PERAC-chem-inspctmaint preadj'!AJ37*'F-gas Impact Assessment'!U$14</f>
        <v>12378889069.284567</v>
      </c>
      <c r="AK37">
        <f>'PERAC-chem-inspctmaint preadj'!AK37*'F-gas Impact Assessment'!V$14</f>
        <v>12801902109.257696</v>
      </c>
      <c r="AL37" s="26">
        <f>'PERAC-chem-inspctmaint preadj'!AL37*'F-gas Impact Assessment'!W$14</f>
        <v>13226987026.65381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'PERAC-chem-inspctmaint preadj'!C38</f>
        <v>428807531.98906004</v>
      </c>
      <c r="D38">
        <f>'PERAC-chem-inspctmaint preadj'!D38</f>
        <v>393721059.84505403</v>
      </c>
      <c r="E38">
        <f>'PERAC-chem-inspctmaint preadj'!E38</f>
        <v>358634587.70104802</v>
      </c>
      <c r="F38">
        <f>'PERAC-chem-inspctmaint preadj'!F38</f>
        <v>323548115.557042</v>
      </c>
      <c r="G38">
        <f>'PERAC-chem-inspctmaint preadj'!G38</f>
        <v>288461643.41303599</v>
      </c>
      <c r="H38" s="26">
        <f>'PERAC-chem-inspctmaint preadj'!H38</f>
        <v>253375171.26903</v>
      </c>
      <c r="I38">
        <f>'PERAC-chem-inspctmaint preadj'!I38</f>
        <v>250021986.28287435</v>
      </c>
      <c r="J38">
        <f>'PERAC-chem-inspctmaint preadj'!J38</f>
        <v>226590564.50097921</v>
      </c>
      <c r="K38">
        <f>'PERAC-chem-inspctmaint preadj'!K38</f>
        <v>222483531.01122716</v>
      </c>
      <c r="L38">
        <f>'PERAC-chem-inspctmaint preadj'!L38</f>
        <v>218376497.5214752</v>
      </c>
      <c r="M38" s="26">
        <f>'PERAC-chem-inspctmaint preadj'!M38</f>
        <v>214269464.03172317</v>
      </c>
      <c r="N38">
        <f>'PERAC-chem-inspctmaint preadj'!N38</f>
        <v>209598204.31718192</v>
      </c>
      <c r="O38">
        <f>'PERAC-chem-inspctmaint preadj'!O38</f>
        <v>204926944.6026406</v>
      </c>
      <c r="P38">
        <f>'PERAC-chem-inspctmaint preadj'!P38</f>
        <v>200255684.88809934</v>
      </c>
      <c r="Q38">
        <f>'PERAC-chem-inspctmaint preadj'!Q38</f>
        <v>195584425.17355806</v>
      </c>
      <c r="R38" s="26">
        <f>'PERAC-chem-inspctmaint preadj'!R38</f>
        <v>190913165.45901683</v>
      </c>
      <c r="S38">
        <f>'PERAC-chem-inspctmaint preadj'!S38</f>
        <v>214097643.09793881</v>
      </c>
      <c r="T38">
        <f>'PERAC-chem-inspctmaint preadj'!T38</f>
        <v>237282120.7368609</v>
      </c>
      <c r="U38">
        <f>'PERAC-chem-inspctmaint preadj'!U38</f>
        <v>260466598.37578285</v>
      </c>
      <c r="V38">
        <f>'PERAC-chem-inspctmaint preadj'!V38</f>
        <v>283651076.01470488</v>
      </c>
      <c r="W38" s="26">
        <f>'PERAC-chem-inspctmaint preadj'!W38</f>
        <v>306835553.65362692</v>
      </c>
      <c r="X38">
        <f>'PERAC-chem-inspctmaint preadj'!X38</f>
        <v>820226007.5670439</v>
      </c>
      <c r="Y38">
        <f>'PERAC-chem-inspctmaint preadj'!Y38</f>
        <v>1333616461.4804609</v>
      </c>
      <c r="Z38">
        <f>'PERAC-chem-inspctmaint preadj'!Z38</f>
        <v>1847006915.3938777</v>
      </c>
      <c r="AA38">
        <f>'PERAC-chem-inspctmaint preadj'!AA38</f>
        <v>2360397369.3072948</v>
      </c>
      <c r="AB38" s="26">
        <f>'PERAC-chem-inspctmaint preadj'!AB38*'F-gas Impact Assessment'!M$14</f>
        <v>3298955989.7773519</v>
      </c>
      <c r="AC38">
        <f>'PERAC-chem-inspctmaint preadj'!AC38*'F-gas Impact Assessment'!N$14</f>
        <v>3462448150.763</v>
      </c>
      <c r="AD38">
        <f>'PERAC-chem-inspctmaint preadj'!AD38*'F-gas Impact Assessment'!O$14</f>
        <v>3629122026.5716228</v>
      </c>
      <c r="AE38">
        <f>'PERAC-chem-inspctmaint preadj'!AE38*'F-gas Impact Assessment'!P$14</f>
        <v>3798977617.2032175</v>
      </c>
      <c r="AF38">
        <f>'PERAC-chem-inspctmaint preadj'!AF38*'F-gas Impact Assessment'!Q$14</f>
        <v>3972014922.6577845</v>
      </c>
      <c r="AG38" s="26">
        <f>'PERAC-chem-inspctmaint preadj'!AG38*'F-gas Impact Assessment'!R$14</f>
        <v>4148233942.9353261</v>
      </c>
      <c r="AH38">
        <f>'PERAC-chem-inspctmaint preadj'!AH38*'F-gas Impact Assessment'!S$14</f>
        <v>4311048094.2399712</v>
      </c>
      <c r="AI38">
        <f>'PERAC-chem-inspctmaint preadj'!AI38*'F-gas Impact Assessment'!T$14</f>
        <v>4474674410.0633821</v>
      </c>
      <c r="AJ38">
        <f>'PERAC-chem-inspctmaint preadj'!AJ38*'F-gas Impact Assessment'!U$14</f>
        <v>4639112890.4055548</v>
      </c>
      <c r="AK38">
        <f>'PERAC-chem-inspctmaint preadj'!AK38*'F-gas Impact Assessment'!V$14</f>
        <v>4804363535.2664928</v>
      </c>
      <c r="AL38" s="26">
        <f>'PERAC-chem-inspctmaint preadj'!AL38*'F-gas Impact Assessment'!W$14</f>
        <v>4970426344.646192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'PERAC-chem-inspctmaint preadj'!C39</f>
        <v>5515709798.8284502</v>
      </c>
      <c r="D39">
        <f>'PERAC-chem-inspctmaint preadj'!D39</f>
        <v>4946014478.7018843</v>
      </c>
      <c r="E39">
        <f>'PERAC-chem-inspctmaint preadj'!E39</f>
        <v>4376319158.5753174</v>
      </c>
      <c r="F39">
        <f>'PERAC-chem-inspctmaint preadj'!F39</f>
        <v>3806623838.4487524</v>
      </c>
      <c r="G39">
        <f>'PERAC-chem-inspctmaint preadj'!G39</f>
        <v>3236928518.3221865</v>
      </c>
      <c r="H39" s="26">
        <f>'PERAC-chem-inspctmaint preadj'!H39</f>
        <v>2667233198.1956205</v>
      </c>
      <c r="I39">
        <f>'PERAC-chem-inspctmaint preadj'!I39</f>
        <v>2601393675.6885786</v>
      </c>
      <c r="J39">
        <f>'PERAC-chem-inspctmaint preadj'!J39</f>
        <v>2328915397.1676941</v>
      </c>
      <c r="K39">
        <f>'PERAC-chem-inspctmaint preadj'!K39</f>
        <v>2257500802.0336614</v>
      </c>
      <c r="L39">
        <f>'PERAC-chem-inspctmaint preadj'!L39</f>
        <v>2186086206.8996291</v>
      </c>
      <c r="M39" s="26">
        <f>'PERAC-chem-inspctmaint preadj'!M39</f>
        <v>2114671611.7655969</v>
      </c>
      <c r="N39">
        <f>'PERAC-chem-inspctmaint preadj'!N39</f>
        <v>2113415605.2780721</v>
      </c>
      <c r="O39">
        <f>'PERAC-chem-inspctmaint preadj'!O39</f>
        <v>2112159598.7905474</v>
      </c>
      <c r="P39">
        <f>'PERAC-chem-inspctmaint preadj'!P39</f>
        <v>2110903592.3030233</v>
      </c>
      <c r="Q39">
        <f>'PERAC-chem-inspctmaint preadj'!Q39</f>
        <v>2109647585.8154986</v>
      </c>
      <c r="R39" s="26">
        <f>'PERAC-chem-inspctmaint preadj'!R39</f>
        <v>2108391579.3279743</v>
      </c>
      <c r="S39">
        <f>'PERAC-chem-inspctmaint preadj'!S39</f>
        <v>2101372080.5168622</v>
      </c>
      <c r="T39">
        <f>'PERAC-chem-inspctmaint preadj'!T39</f>
        <v>2094352581.7057507</v>
      </c>
      <c r="U39">
        <f>'PERAC-chem-inspctmaint preadj'!U39</f>
        <v>2087333082.8946381</v>
      </c>
      <c r="V39">
        <f>'PERAC-chem-inspctmaint preadj'!V39</f>
        <v>2080313584.0835266</v>
      </c>
      <c r="W39" s="26">
        <f>'PERAC-chem-inspctmaint preadj'!W39</f>
        <v>2073294085.272414</v>
      </c>
      <c r="X39">
        <f>'PERAC-chem-inspctmaint preadj'!X39</f>
        <v>2050386976.3410769</v>
      </c>
      <c r="Y39">
        <f>'PERAC-chem-inspctmaint preadj'!Y39</f>
        <v>2027479867.4097404</v>
      </c>
      <c r="Z39">
        <f>'PERAC-chem-inspctmaint preadj'!Z39</f>
        <v>2004572758.4784029</v>
      </c>
      <c r="AA39">
        <f>'PERAC-chem-inspctmaint preadj'!AA39</f>
        <v>1981665649.5470665</v>
      </c>
      <c r="AB39" s="26">
        <f>'PERAC-chem-inspctmaint preadj'!AB39*'F-gas Impact Assessment'!M$14</f>
        <v>2248550908.2747355</v>
      </c>
      <c r="AC39">
        <f>'PERAC-chem-inspctmaint preadj'!AC39*'F-gas Impact Assessment'!N$14</f>
        <v>2227013700.8862448</v>
      </c>
      <c r="AD39">
        <f>'PERAC-chem-inspctmaint preadj'!AD39*'F-gas Impact Assessment'!O$14</f>
        <v>2204079767.0996571</v>
      </c>
      <c r="AE39">
        <f>'PERAC-chem-inspctmaint preadj'!AE39*'F-gas Impact Assessment'!P$14</f>
        <v>2179749106.9149718</v>
      </c>
      <c r="AF39">
        <f>'PERAC-chem-inspctmaint preadj'!AF39*'F-gas Impact Assessment'!Q$14</f>
        <v>2154021720.3321881</v>
      </c>
      <c r="AG39" s="26">
        <f>'PERAC-chem-inspctmaint preadj'!AG39*'F-gas Impact Assessment'!R$14</f>
        <v>2126897607.3513081</v>
      </c>
      <c r="AH39">
        <f>'PERAC-chem-inspctmaint preadj'!AH39*'F-gas Impact Assessment'!S$14</f>
        <v>2036759025.2387481</v>
      </c>
      <c r="AI39">
        <f>'PERAC-chem-inspctmaint preadj'!AI39*'F-gas Impact Assessment'!T$14</f>
        <v>1946107222.930208</v>
      </c>
      <c r="AJ39">
        <f>'PERAC-chem-inspctmaint preadj'!AJ39*'F-gas Impact Assessment'!U$14</f>
        <v>1854942200.4256871</v>
      </c>
      <c r="AK39">
        <f>'PERAC-chem-inspctmaint preadj'!AK39*'F-gas Impact Assessment'!V$14</f>
        <v>1763263957.7251861</v>
      </c>
      <c r="AL39" s="26">
        <f>'PERAC-chem-inspctmaint preadj'!AL39*'F-gas Impact Assessment'!W$14</f>
        <v>1671072494.828704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'PERAC-chem-inspctmaint preadj'!C40</f>
        <v>6157535838.1560192</v>
      </c>
      <c r="D40">
        <f>'PERAC-chem-inspctmaint preadj'!D40</f>
        <v>6093741502.1043949</v>
      </c>
      <c r="E40">
        <f>'PERAC-chem-inspctmaint preadj'!E40</f>
        <v>6029947166.0527706</v>
      </c>
      <c r="F40">
        <f>'PERAC-chem-inspctmaint preadj'!F40</f>
        <v>5966152830.0011463</v>
      </c>
      <c r="G40">
        <f>'PERAC-chem-inspctmaint preadj'!G40</f>
        <v>5902358493.949522</v>
      </c>
      <c r="H40" s="26">
        <f>'PERAC-chem-inspctmaint preadj'!H40</f>
        <v>5838564157.8978977</v>
      </c>
      <c r="I40">
        <f>'PERAC-chem-inspctmaint preadj'!I40</f>
        <v>5779066255.4126539</v>
      </c>
      <c r="J40">
        <f>'PERAC-chem-inspctmaint preadj'!J40</f>
        <v>5254155441.6469316</v>
      </c>
      <c r="K40">
        <f>'PERAC-chem-inspctmaint preadj'!K40</f>
        <v>5175913026.7126026</v>
      </c>
      <c r="L40">
        <f>'PERAC-chem-inspctmaint preadj'!L40</f>
        <v>5097670611.7782745</v>
      </c>
      <c r="M40" s="26">
        <f>'PERAC-chem-inspctmaint preadj'!M40</f>
        <v>5019428196.8439445</v>
      </c>
      <c r="N40">
        <f>'PERAC-chem-inspctmaint preadj'!N40</f>
        <v>4870645140.9358091</v>
      </c>
      <c r="O40">
        <f>'PERAC-chem-inspctmaint preadj'!O40</f>
        <v>4721862085.0276737</v>
      </c>
      <c r="P40">
        <f>'PERAC-chem-inspctmaint preadj'!P40</f>
        <v>4573079029.1195383</v>
      </c>
      <c r="Q40">
        <f>'PERAC-chem-inspctmaint preadj'!Q40</f>
        <v>4424295973.2114029</v>
      </c>
      <c r="R40" s="26">
        <f>'PERAC-chem-inspctmaint preadj'!R40</f>
        <v>4275512917.3032684</v>
      </c>
      <c r="S40">
        <f>'PERAC-chem-inspctmaint preadj'!S40</f>
        <v>4020318218.9653511</v>
      </c>
      <c r="T40">
        <f>'PERAC-chem-inspctmaint preadj'!T40</f>
        <v>3765123520.6274362</v>
      </c>
      <c r="U40">
        <f>'PERAC-chem-inspctmaint preadj'!U40</f>
        <v>3509928822.2895198</v>
      </c>
      <c r="V40">
        <f>'PERAC-chem-inspctmaint preadj'!V40</f>
        <v>3254734123.9516039</v>
      </c>
      <c r="W40" s="26">
        <f>'PERAC-chem-inspctmaint preadj'!W40</f>
        <v>2999539425.613687</v>
      </c>
      <c r="X40">
        <f>'PERAC-chem-inspctmaint preadj'!X40</f>
        <v>2926842484.6794887</v>
      </c>
      <c r="Y40">
        <f>'PERAC-chem-inspctmaint preadj'!Y40</f>
        <v>2854145543.7452898</v>
      </c>
      <c r="Z40">
        <f>'PERAC-chem-inspctmaint preadj'!Z40</f>
        <v>2781448602.8110909</v>
      </c>
      <c r="AA40">
        <f>'PERAC-chem-inspctmaint preadj'!AA40</f>
        <v>2708751661.876893</v>
      </c>
      <c r="AB40" s="26">
        <f>'PERAC-chem-inspctmaint preadj'!AB40*'F-gas Impact Assessment'!M$14</f>
        <v>3026050998.1870303</v>
      </c>
      <c r="AC40">
        <f>'PERAC-chem-inspctmaint preadj'!AC40*'F-gas Impact Assessment'!N$14</f>
        <v>2855720096.7825198</v>
      </c>
      <c r="AD40">
        <f>'PERAC-chem-inspctmaint preadj'!AD40*'F-gas Impact Assessment'!O$14</f>
        <v>2679719614.7149</v>
      </c>
      <c r="AE40">
        <f>'PERAC-chem-inspctmaint preadj'!AE40*'F-gas Impact Assessment'!P$14</f>
        <v>2498049551.9841666</v>
      </c>
      <c r="AF40">
        <f>'PERAC-chem-inspctmaint preadj'!AF40*'F-gas Impact Assessment'!Q$14</f>
        <v>2310709908.5903215</v>
      </c>
      <c r="AG40" s="26">
        <f>'PERAC-chem-inspctmaint preadj'!AG40*'F-gas Impact Assessment'!R$14</f>
        <v>2117700684.5333652</v>
      </c>
      <c r="AH40">
        <f>'PERAC-chem-inspctmaint preadj'!AH40*'F-gas Impact Assessment'!S$14</f>
        <v>2041827788.7905402</v>
      </c>
      <c r="AI40">
        <f>'PERAC-chem-inspctmaint preadj'!AI40*'F-gas Impact Assessment'!T$14</f>
        <v>1965518190.8785353</v>
      </c>
      <c r="AJ40">
        <f>'PERAC-chem-inspctmaint preadj'!AJ40*'F-gas Impact Assessment'!U$14</f>
        <v>1888771890.7973487</v>
      </c>
      <c r="AK40">
        <f>'PERAC-chem-inspctmaint preadj'!AK40*'F-gas Impact Assessment'!V$14</f>
        <v>1811588888.5469823</v>
      </c>
      <c r="AL40" s="26">
        <f>'PERAC-chem-inspctmaint preadj'!AL40*'F-gas Impact Assessment'!W$14</f>
        <v>1733969184.127434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'PERAC-chem-inspctmaint preadj'!C41</f>
        <v>3098626393.6937904</v>
      </c>
      <c r="D41">
        <f>'PERAC-chem-inspctmaint preadj'!D41</f>
        <v>3015002614.5747385</v>
      </c>
      <c r="E41">
        <f>'PERAC-chem-inspctmaint preadj'!E41</f>
        <v>2931378835.4556866</v>
      </c>
      <c r="F41">
        <f>'PERAC-chem-inspctmaint preadj'!F41</f>
        <v>2847755056.3366346</v>
      </c>
      <c r="G41">
        <f>'PERAC-chem-inspctmaint preadj'!G41</f>
        <v>2764131277.2175822</v>
      </c>
      <c r="H41" s="26">
        <f>'PERAC-chem-inspctmaint preadj'!H41</f>
        <v>2680507498.0985303</v>
      </c>
      <c r="I41">
        <f>'PERAC-chem-inspctmaint preadj'!I41</f>
        <v>2583469685.6463513</v>
      </c>
      <c r="J41">
        <f>'PERAC-chem-inspctmaint preadj'!J41</f>
        <v>2283536743.3795428</v>
      </c>
      <c r="K41">
        <f>'PERAC-chem-inspctmaint preadj'!K41</f>
        <v>2183282125.7618599</v>
      </c>
      <c r="L41">
        <f>'PERAC-chem-inspctmaint preadj'!L41</f>
        <v>2083027508.1441782</v>
      </c>
      <c r="M41" s="26">
        <f>'PERAC-chem-inspctmaint preadj'!M41</f>
        <v>1982772890.5264957</v>
      </c>
      <c r="N41">
        <f>'PERAC-chem-inspctmaint preadj'!N41</f>
        <v>1890302644.1028452</v>
      </c>
      <c r="O41">
        <f>'PERAC-chem-inspctmaint preadj'!O41</f>
        <v>1797832397.6791945</v>
      </c>
      <c r="P41">
        <f>'PERAC-chem-inspctmaint preadj'!P41</f>
        <v>1705362151.2555442</v>
      </c>
      <c r="Q41">
        <f>'PERAC-chem-inspctmaint preadj'!Q41</f>
        <v>1612891904.8318939</v>
      </c>
      <c r="R41" s="26">
        <f>'PERAC-chem-inspctmaint preadj'!R41</f>
        <v>1520421658.4082437</v>
      </c>
      <c r="S41">
        <f>'PERAC-chem-inspctmaint preadj'!S41</f>
        <v>1677866585.6266875</v>
      </c>
      <c r="T41">
        <f>'PERAC-chem-inspctmaint preadj'!T41</f>
        <v>1835311512.8451324</v>
      </c>
      <c r="U41">
        <f>'PERAC-chem-inspctmaint preadj'!U41</f>
        <v>1992756440.063576</v>
      </c>
      <c r="V41">
        <f>'PERAC-chem-inspctmaint preadj'!V41</f>
        <v>2150201367.2820206</v>
      </c>
      <c r="W41" s="26">
        <f>'PERAC-chem-inspctmaint preadj'!W41</f>
        <v>2307646294.5004644</v>
      </c>
      <c r="X41">
        <f>'PERAC-chem-inspctmaint preadj'!X41</f>
        <v>2116453205.741884</v>
      </c>
      <c r="Y41">
        <f>'PERAC-chem-inspctmaint preadj'!Y41</f>
        <v>1925260116.9833043</v>
      </c>
      <c r="Z41">
        <f>'PERAC-chem-inspctmaint preadj'!Z41</f>
        <v>1734067028.2247238</v>
      </c>
      <c r="AA41">
        <f>'PERAC-chem-inspctmaint preadj'!AA41</f>
        <v>1542873939.4661438</v>
      </c>
      <c r="AB41" s="26">
        <f>'PERAC-chem-inspctmaint preadj'!AB41*'F-gas Impact Assessment'!M$14</f>
        <v>1551657920.8382967</v>
      </c>
      <c r="AC41">
        <f>'PERAC-chem-inspctmaint preadj'!AC41*'F-gas Impact Assessment'!N$14</f>
        <v>1652414352.0156062</v>
      </c>
      <c r="AD41">
        <f>'PERAC-chem-inspctmaint preadj'!AD41*'F-gas Impact Assessment'!O$14</f>
        <v>1755307001.642096</v>
      </c>
      <c r="AE41">
        <f>'PERAC-chem-inspctmaint preadj'!AE41*'F-gas Impact Assessment'!P$14</f>
        <v>1860335869.7177653</v>
      </c>
      <c r="AF41">
        <f>'PERAC-chem-inspctmaint preadj'!AF41*'F-gas Impact Assessment'!Q$14</f>
        <v>1967500956.2426133</v>
      </c>
      <c r="AG41" s="26">
        <f>'PERAC-chem-inspctmaint preadj'!AG41*'F-gas Impact Assessment'!R$14</f>
        <v>2076802261.2166421</v>
      </c>
      <c r="AH41">
        <f>'PERAC-chem-inspctmaint preadj'!AH41*'F-gas Impact Assessment'!S$14</f>
        <v>1998095052.6585138</v>
      </c>
      <c r="AI41">
        <f>'PERAC-chem-inspctmaint preadj'!AI41*'F-gas Impact Assessment'!T$14</f>
        <v>1918936553.4305773</v>
      </c>
      <c r="AJ41">
        <f>'PERAC-chem-inspctmaint preadj'!AJ41*'F-gas Impact Assessment'!U$14</f>
        <v>1839326763.5328312</v>
      </c>
      <c r="AK41">
        <f>'PERAC-chem-inspctmaint preadj'!AK41*'F-gas Impact Assessment'!V$14</f>
        <v>1759265682.9652772</v>
      </c>
      <c r="AL41" s="26">
        <f>'PERAC-chem-inspctmaint preadj'!AL41*'F-gas Impact Assessment'!W$14</f>
        <v>1678753311.727913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'PERAC-chem-inspctmaint preadj'!C42</f>
        <v>12200632.2272</v>
      </c>
      <c r="D42">
        <f>'PERAC-chem-inspctmaint preadj'!D42</f>
        <v>11496556.544461999</v>
      </c>
      <c r="E42">
        <f>'PERAC-chem-inspctmaint preadj'!E42</f>
        <v>10792480.861723999</v>
      </c>
      <c r="F42">
        <f>'PERAC-chem-inspctmaint preadj'!F42</f>
        <v>10088405.178986</v>
      </c>
      <c r="G42">
        <f>'PERAC-chem-inspctmaint preadj'!G42</f>
        <v>9384329.4962479994</v>
      </c>
      <c r="H42" s="26">
        <f>'PERAC-chem-inspctmaint preadj'!H42</f>
        <v>8680253.8135099988</v>
      </c>
      <c r="I42">
        <f>'PERAC-chem-inspctmaint preadj'!I42</f>
        <v>6974292.2721551266</v>
      </c>
      <c r="J42">
        <f>'PERAC-chem-inspctmaint preadj'!J42</f>
        <v>4826432.9633328961</v>
      </c>
      <c r="K42">
        <f>'PERAC-chem-inspctmaint preadj'!K42</f>
        <v>3217621.9755552635</v>
      </c>
      <c r="L42">
        <f>'PERAC-chem-inspctmaint preadj'!L42</f>
        <v>1608810.987777632</v>
      </c>
      <c r="M42" s="26">
        <f>'PERAC-chem-inspctmaint preadj'!M42</f>
        <v>0</v>
      </c>
      <c r="N42">
        <f>'PERAC-chem-inspctmaint preadj'!N42</f>
        <v>0</v>
      </c>
      <c r="O42">
        <f>'PERAC-chem-inspctmaint preadj'!O42</f>
        <v>0</v>
      </c>
      <c r="P42">
        <f>'PERAC-chem-inspctmaint preadj'!P42</f>
        <v>0</v>
      </c>
      <c r="Q42">
        <f>'PERAC-chem-inspctmaint preadj'!Q42</f>
        <v>0</v>
      </c>
      <c r="R42" s="26">
        <f>'PERAC-chem-inspctmaint preadj'!R42</f>
        <v>0</v>
      </c>
      <c r="S42">
        <f>'PERAC-chem-inspctmaint preadj'!S42</f>
        <v>0</v>
      </c>
      <c r="T42">
        <f>'PERAC-chem-inspctmaint preadj'!T42</f>
        <v>0</v>
      </c>
      <c r="U42">
        <f>'PERAC-chem-inspctmaint preadj'!U42</f>
        <v>0</v>
      </c>
      <c r="V42">
        <f>'PERAC-chem-inspctmaint preadj'!V42</f>
        <v>0</v>
      </c>
      <c r="W42" s="26">
        <f>'PERAC-chem-inspctmaint preadj'!W42</f>
        <v>0</v>
      </c>
      <c r="X42">
        <f>'PERAC-chem-inspctmaint preadj'!X42</f>
        <v>147228907.32217073</v>
      </c>
      <c r="Y42">
        <f>'PERAC-chem-inspctmaint preadj'!Y42</f>
        <v>294457814.64434147</v>
      </c>
      <c r="Z42">
        <f>'PERAC-chem-inspctmaint preadj'!Z42</f>
        <v>441686721.96651226</v>
      </c>
      <c r="AA42">
        <f>'PERAC-chem-inspctmaint preadj'!AA42</f>
        <v>588915629.28868294</v>
      </c>
      <c r="AB42" s="26">
        <f>'PERAC-chem-inspctmaint preadj'!AB42*'F-gas Impact Assessment'!M$14</f>
        <v>845054881.49524224</v>
      </c>
      <c r="AC42">
        <f>'PERAC-chem-inspctmaint preadj'!AC42*'F-gas Impact Assessment'!N$14</f>
        <v>831371248.57959497</v>
      </c>
      <c r="AD42">
        <f>'PERAC-chem-inspctmaint preadj'!AD42*'F-gas Impact Assessment'!O$14</f>
        <v>817012825.69998741</v>
      </c>
      <c r="AE42">
        <f>'PERAC-chem-inspctmaint preadj'!AE42*'F-gas Impact Assessment'!P$14</f>
        <v>801979612.85641921</v>
      </c>
      <c r="AF42">
        <f>'PERAC-chem-inspctmaint preadj'!AF42*'F-gas Impact Assessment'!Q$14</f>
        <v>786271610.04888999</v>
      </c>
      <c r="AG42" s="26">
        <f>'PERAC-chem-inspctmaint preadj'!AG42*'F-gas Impact Assessment'!R$14</f>
        <v>769888817.27740073</v>
      </c>
      <c r="AH42">
        <f>'PERAC-chem-inspctmaint preadj'!AH42*'F-gas Impact Assessment'!S$14</f>
        <v>747511270.80000174</v>
      </c>
      <c r="AI42">
        <f>'PERAC-chem-inspctmaint preadj'!AI42*'F-gas Impact Assessment'!T$14</f>
        <v>725002837.11183798</v>
      </c>
      <c r="AJ42">
        <f>'PERAC-chem-inspctmaint preadj'!AJ42*'F-gas Impact Assessment'!U$14</f>
        <v>702363516.21290946</v>
      </c>
      <c r="AK42">
        <f>'PERAC-chem-inspctmaint preadj'!AK42*'F-gas Impact Assessment'!V$14</f>
        <v>679593308.10321653</v>
      </c>
      <c r="AL42" s="26">
        <f>'PERAC-chem-inspctmaint preadj'!AL42*'F-gas Impact Assessment'!W$14</f>
        <v>656692212.7827584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'PERAC-chem-inspctmaint preadj'!C43</f>
        <v>127848008.56020001</v>
      </c>
      <c r="D43">
        <f>'PERAC-chem-inspctmaint preadj'!D43</f>
        <v>109013995.82504</v>
      </c>
      <c r="E43">
        <f>'PERAC-chem-inspctmaint preadj'!E43</f>
        <v>90179983.089880005</v>
      </c>
      <c r="F43">
        <f>'PERAC-chem-inspctmaint preadj'!F43</f>
        <v>71345970.354719996</v>
      </c>
      <c r="G43">
        <f>'PERAC-chem-inspctmaint preadj'!G43</f>
        <v>52511957.619559996</v>
      </c>
      <c r="H43" s="26">
        <f>'PERAC-chem-inspctmaint preadj'!H43</f>
        <v>33677944.884400003</v>
      </c>
      <c r="I43">
        <f>'PERAC-chem-inspctmaint preadj'!I43</f>
        <v>28470156.790283039</v>
      </c>
      <c r="J43">
        <f>'PERAC-chem-inspctmaint preadj'!J43</f>
        <v>21329754.921285354</v>
      </c>
      <c r="K43">
        <f>'PERAC-chem-inspctmaint preadj'!K43</f>
        <v>16389832.989004785</v>
      </c>
      <c r="L43">
        <f>'PERAC-chem-inspctmaint preadj'!L43</f>
        <v>11449911.056724219</v>
      </c>
      <c r="M43" s="26">
        <f>'PERAC-chem-inspctmaint preadj'!M43</f>
        <v>6509989.1244436456</v>
      </c>
      <c r="N43">
        <f>'PERAC-chem-inspctmaint preadj'!N43</f>
        <v>6218046.9496644624</v>
      </c>
      <c r="O43">
        <f>'PERAC-chem-inspctmaint preadj'!O43</f>
        <v>5926104.7748852782</v>
      </c>
      <c r="P43">
        <f>'PERAC-chem-inspctmaint preadj'!P43</f>
        <v>5634162.600106095</v>
      </c>
      <c r="Q43">
        <f>'PERAC-chem-inspctmaint preadj'!Q43</f>
        <v>5342220.4253269117</v>
      </c>
      <c r="R43" s="26">
        <f>'PERAC-chem-inspctmaint preadj'!R43</f>
        <v>5050278.2505477294</v>
      </c>
      <c r="S43">
        <f>'PERAC-chem-inspctmaint preadj'!S43</f>
        <v>4947775.5569846593</v>
      </c>
      <c r="T43">
        <f>'PERAC-chem-inspctmaint preadj'!T43</f>
        <v>4845272.8634215891</v>
      </c>
      <c r="U43">
        <f>'PERAC-chem-inspctmaint preadj'!U43</f>
        <v>4742770.1698585181</v>
      </c>
      <c r="V43">
        <f>'PERAC-chem-inspctmaint preadj'!V43</f>
        <v>4640267.476295447</v>
      </c>
      <c r="W43" s="26">
        <f>'PERAC-chem-inspctmaint preadj'!W43</f>
        <v>4537764.7827323768</v>
      </c>
      <c r="X43">
        <f>'PERAC-chem-inspctmaint preadj'!X43</f>
        <v>4435819.2876644842</v>
      </c>
      <c r="Y43">
        <f>'PERAC-chem-inspctmaint preadj'!Y43</f>
        <v>4333873.7925965916</v>
      </c>
      <c r="Z43">
        <f>'PERAC-chem-inspctmaint preadj'!Z43</f>
        <v>4231928.2975286981</v>
      </c>
      <c r="AA43">
        <f>'PERAC-chem-inspctmaint preadj'!AA43</f>
        <v>4129982.802460806</v>
      </c>
      <c r="AB43" s="26">
        <f>'PERAC-chem-inspctmaint preadj'!AB43*'F-gas Impact Assessment'!M$14</f>
        <v>4623973.1739756633</v>
      </c>
      <c r="AC43">
        <f>'PERAC-chem-inspctmaint preadj'!AC43*'F-gas Impact Assessment'!N$14</f>
        <v>4568095.3152088001</v>
      </c>
      <c r="AD43">
        <f>'PERAC-chem-inspctmaint preadj'!AD43*'F-gas Impact Assessment'!O$14</f>
        <v>4509034.4823339507</v>
      </c>
      <c r="AE43">
        <f>'PERAC-chem-inspctmaint preadj'!AE43*'F-gas Impact Assessment'!P$14</f>
        <v>4446790.6753511168</v>
      </c>
      <c r="AF43">
        <f>'PERAC-chem-inspctmaint preadj'!AF43*'F-gas Impact Assessment'!Q$14</f>
        <v>4381363.8942602947</v>
      </c>
      <c r="AG43" s="26">
        <f>'PERAC-chem-inspctmaint preadj'!AG43*'F-gas Impact Assessment'!R$14</f>
        <v>4312754.1390614891</v>
      </c>
      <c r="AH43">
        <f>'PERAC-chem-inspctmaint preadj'!AH43*'F-gas Impact Assessment'!S$14</f>
        <v>3459465.1903175227</v>
      </c>
      <c r="AI43">
        <f>'PERAC-chem-inspctmaint preadj'!AI43*'F-gas Impact Assessment'!T$14</f>
        <v>2601545.3020393909</v>
      </c>
      <c r="AJ43">
        <f>'PERAC-chem-inspctmaint preadj'!AJ43*'F-gas Impact Assessment'!U$14</f>
        <v>1738994.4742270927</v>
      </c>
      <c r="AK43">
        <f>'PERAC-chem-inspctmaint preadj'!AK43*'F-gas Impact Assessment'!V$14</f>
        <v>871812.70688062941</v>
      </c>
      <c r="AL43" s="26">
        <f>'PERAC-chem-inspctmaint preadj'!AL43*'F-gas Impact Assessment'!W$14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'PERAC-chem-inspctmaint preadj'!C44</f>
        <v>396541727.24110001</v>
      </c>
      <c r="D44">
        <f>'PERAC-chem-inspctmaint preadj'!D44</f>
        <v>412580619.74076003</v>
      </c>
      <c r="E44">
        <f>'PERAC-chem-inspctmaint preadj'!E44</f>
        <v>428619512.24042004</v>
      </c>
      <c r="F44">
        <f>'PERAC-chem-inspctmaint preadj'!F44</f>
        <v>444658404.74008</v>
      </c>
      <c r="G44">
        <f>'PERAC-chem-inspctmaint preadj'!G44</f>
        <v>460697297.23974001</v>
      </c>
      <c r="H44" s="26">
        <f>'PERAC-chem-inspctmaint preadj'!H44</f>
        <v>476736189.73940003</v>
      </c>
      <c r="I44">
        <f>'PERAC-chem-inspctmaint preadj'!I44</f>
        <v>490195184.50925297</v>
      </c>
      <c r="J44">
        <f>'PERAC-chem-inspctmaint preadj'!J44</f>
        <v>462820329.19526589</v>
      </c>
      <c r="K44">
        <f>'PERAC-chem-inspctmaint preadj'!K44</f>
        <v>473333030.19273901</v>
      </c>
      <c r="L44">
        <f>'PERAC-chem-inspctmaint preadj'!L44</f>
        <v>483845731.19021243</v>
      </c>
      <c r="M44" s="26">
        <f>'PERAC-chem-inspctmaint preadj'!M44</f>
        <v>494358432.18768579</v>
      </c>
      <c r="N44">
        <f>'PERAC-chem-inspctmaint preadj'!N44</f>
        <v>498901853.15462738</v>
      </c>
      <c r="O44">
        <f>'PERAC-chem-inspctmaint preadj'!O44</f>
        <v>503445274.12156916</v>
      </c>
      <c r="P44">
        <f>'PERAC-chem-inspctmaint preadj'!P44</f>
        <v>507988695.08851075</v>
      </c>
      <c r="Q44">
        <f>'PERAC-chem-inspctmaint preadj'!Q44</f>
        <v>512532116.05545259</v>
      </c>
      <c r="R44" s="26">
        <f>'PERAC-chem-inspctmaint preadj'!R44</f>
        <v>517075537.0223943</v>
      </c>
      <c r="S44">
        <f>'PERAC-chem-inspctmaint preadj'!S44</f>
        <v>430942063.22236961</v>
      </c>
      <c r="T44">
        <f>'PERAC-chem-inspctmaint preadj'!T44</f>
        <v>344808589.42234522</v>
      </c>
      <c r="U44">
        <f>'PERAC-chem-inspctmaint preadj'!U44</f>
        <v>258675115.62232068</v>
      </c>
      <c r="V44">
        <f>'PERAC-chem-inspctmaint preadj'!V44</f>
        <v>172541641.82229611</v>
      </c>
      <c r="W44" s="26">
        <f>'PERAC-chem-inspctmaint preadj'!W44</f>
        <v>86408168.022271514</v>
      </c>
      <c r="X44">
        <f>'PERAC-chem-inspctmaint preadj'!X44</f>
        <v>85580242.700354353</v>
      </c>
      <c r="Y44">
        <f>'PERAC-chem-inspctmaint preadj'!Y44</f>
        <v>84752317.378437206</v>
      </c>
      <c r="Z44">
        <f>'PERAC-chem-inspctmaint preadj'!Z44</f>
        <v>83924392.056520045</v>
      </c>
      <c r="AA44">
        <f>'PERAC-chem-inspctmaint preadj'!AA44</f>
        <v>83096466.734602883</v>
      </c>
      <c r="AB44" s="26">
        <f>'PERAC-chem-inspctmaint preadj'!AB44*'F-gas Impact Assessment'!M$14</f>
        <v>94439921.858761981</v>
      </c>
      <c r="AC44">
        <f>'PERAC-chem-inspctmaint preadj'!AC44*'F-gas Impact Assessment'!N$14</f>
        <v>86165124.499191388</v>
      </c>
      <c r="AD44">
        <f>'PERAC-chem-inspctmaint preadj'!AD44*'F-gas Impact Assessment'!O$14</f>
        <v>77634047.790282741</v>
      </c>
      <c r="AE44">
        <f>'PERAC-chem-inspctmaint preadj'!AE44*'F-gas Impact Assessment'!P$14</f>
        <v>68846691.732036024</v>
      </c>
      <c r="AF44">
        <f>'PERAC-chem-inspctmaint preadj'!AF44*'F-gas Impact Assessment'!Q$14</f>
        <v>59803056.324451208</v>
      </c>
      <c r="AG44" s="26">
        <f>'PERAC-chem-inspctmaint preadj'!AG44*'F-gas Impact Assessment'!R$14</f>
        <v>50503141.567528352</v>
      </c>
      <c r="AH44">
        <f>'PERAC-chem-inspctmaint preadj'!AH44*'F-gas Impact Assessment'!S$14</f>
        <v>49627458.991729192</v>
      </c>
      <c r="AI44">
        <f>'PERAC-chem-inspctmaint preadj'!AI44*'F-gas Impact Assessment'!T$14</f>
        <v>48746361.633472376</v>
      </c>
      <c r="AJ44">
        <f>'PERAC-chem-inspctmaint preadj'!AJ44*'F-gas Impact Assessment'!U$14</f>
        <v>47859849.492757894</v>
      </c>
      <c r="AK44">
        <f>'PERAC-chem-inspctmaint preadj'!AK44*'F-gas Impact Assessment'!V$14</f>
        <v>46967922.569585778</v>
      </c>
      <c r="AL44" s="26">
        <f>'PERAC-chem-inspctmaint preadj'!AL44*'F-gas Impact Assessment'!W$14</f>
        <v>46070580.863955982</v>
      </c>
    </row>
    <row r="45" spans="1:38" x14ac:dyDescent="0.35">
      <c r="A45" s="12">
        <f>B44</f>
        <v>100</v>
      </c>
      <c r="B45" s="11">
        <f t="shared" si="0"/>
        <v>150</v>
      </c>
      <c r="C45" s="26">
        <f>'PERAC-chem-inspctmaint preadj'!C45</f>
        <v>6238905254.5768003</v>
      </c>
      <c r="D45">
        <f>'PERAC-chem-inspctmaint preadj'!D45</f>
        <v>5072446151.4618998</v>
      </c>
      <c r="E45">
        <f>'PERAC-chem-inspctmaint preadj'!E45</f>
        <v>3905987048.3470001</v>
      </c>
      <c r="F45">
        <f>'PERAC-chem-inspctmaint preadj'!F45</f>
        <v>2739527945.2321005</v>
      </c>
      <c r="G45">
        <f>'PERAC-chem-inspctmaint preadj'!G45</f>
        <v>1573068842.1172001</v>
      </c>
      <c r="H45" s="26">
        <f>'PERAC-chem-inspctmaint preadj'!H45</f>
        <v>406609739.00230002</v>
      </c>
      <c r="I45">
        <f>'PERAC-chem-inspctmaint preadj'!I45</f>
        <v>395663887.98806036</v>
      </c>
      <c r="J45">
        <f>'PERAC-chem-inspctmaint preadj'!J45</f>
        <v>353357223.6292727</v>
      </c>
      <c r="K45">
        <f>'PERAC-chem-inspctmaint preadj'!K45</f>
        <v>341631720.22490478</v>
      </c>
      <c r="L45">
        <f>'PERAC-chem-inspctmaint preadj'!L45</f>
        <v>329906216.82053685</v>
      </c>
      <c r="M45" s="26">
        <f>'PERAC-chem-inspctmaint preadj'!M45</f>
        <v>318180713.41616899</v>
      </c>
      <c r="N45">
        <f>'PERAC-chem-inspctmaint preadj'!N45</f>
        <v>319725783.12124228</v>
      </c>
      <c r="O45">
        <f>'PERAC-chem-inspctmaint preadj'!O45</f>
        <v>321270852.82631558</v>
      </c>
      <c r="P45">
        <f>'PERAC-chem-inspctmaint preadj'!P45</f>
        <v>322815922.531389</v>
      </c>
      <c r="Q45">
        <f>'PERAC-chem-inspctmaint preadj'!Q45</f>
        <v>324360992.23646235</v>
      </c>
      <c r="R45" s="26">
        <f>'PERAC-chem-inspctmaint preadj'!R45</f>
        <v>325906061.94153577</v>
      </c>
      <c r="S45">
        <f>'PERAC-chem-inspctmaint preadj'!S45</f>
        <v>414633404.21811503</v>
      </c>
      <c r="T45">
        <f>'PERAC-chem-inspctmaint preadj'!T45</f>
        <v>503360746.49469453</v>
      </c>
      <c r="U45">
        <f>'PERAC-chem-inspctmaint preadj'!U45</f>
        <v>592088088.77127385</v>
      </c>
      <c r="V45">
        <f>'PERAC-chem-inspctmaint preadj'!V45</f>
        <v>680815431.04785335</v>
      </c>
      <c r="W45" s="26">
        <f>'PERAC-chem-inspctmaint preadj'!W45</f>
        <v>769542773.32443261</v>
      </c>
      <c r="X45">
        <f>'PERAC-chem-inspctmaint preadj'!X45</f>
        <v>771341764.39291465</v>
      </c>
      <c r="Y45">
        <f>'PERAC-chem-inspctmaint preadj'!Y45</f>
        <v>773140755.46139693</v>
      </c>
      <c r="Z45">
        <f>'PERAC-chem-inspctmaint preadj'!Z45</f>
        <v>774939746.52987909</v>
      </c>
      <c r="AA45">
        <f>'PERAC-chem-inspctmaint preadj'!AA45</f>
        <v>776738737.59836125</v>
      </c>
      <c r="AB45" s="26">
        <f>'PERAC-chem-inspctmaint preadj'!AB45*'F-gas Impact Assessment'!M$14</f>
        <v>893720017.35838783</v>
      </c>
      <c r="AC45">
        <f>'PERAC-chem-inspctmaint preadj'!AC45*'F-gas Impact Assessment'!N$14</f>
        <v>914187186.89628804</v>
      </c>
      <c r="AD45">
        <f>'PERAC-chem-inspctmaint preadj'!AD45*'F-gas Impact Assessment'!O$14</f>
        <v>934877513.75232887</v>
      </c>
      <c r="AE45">
        <f>'PERAC-chem-inspctmaint preadj'!AE45*'F-gas Impact Assessment'!P$14</f>
        <v>955790997.92650974</v>
      </c>
      <c r="AF45">
        <f>'PERAC-chem-inspctmaint preadj'!AF45*'F-gas Impact Assessment'!Q$14</f>
        <v>976927639.41883004</v>
      </c>
      <c r="AG45" s="26">
        <f>'PERAC-chem-inspctmaint preadj'!AG45*'F-gas Impact Assessment'!R$14</f>
        <v>998287438.22929144</v>
      </c>
      <c r="AH45">
        <f>'PERAC-chem-inspctmaint preadj'!AH45*'F-gas Impact Assessment'!S$14</f>
        <v>998808357.73443711</v>
      </c>
      <c r="AI45">
        <f>'PERAC-chem-inspctmaint preadj'!AI45*'F-gas Impact Assessment'!T$14</f>
        <v>999317717.2291702</v>
      </c>
      <c r="AJ45">
        <f>'PERAC-chem-inspctmaint preadj'!AJ45*'F-gas Impact Assessment'!U$14</f>
        <v>999815516.71349013</v>
      </c>
      <c r="AK45">
        <f>'PERAC-chem-inspctmaint preadj'!AK45*'F-gas Impact Assessment'!V$14</f>
        <v>1000301756.1873975</v>
      </c>
      <c r="AL45" s="26">
        <f>'PERAC-chem-inspctmaint preadj'!AL45*'F-gas Impact Assessment'!W$14</f>
        <v>1000776435.650891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'PERAC-chem-inspctmaint preadj'!C46</f>
        <v>12694652348.72761</v>
      </c>
      <c r="D46">
        <f>'PERAC-chem-inspctmaint preadj'!D46</f>
        <v>13535322256.120649</v>
      </c>
      <c r="E46">
        <f>'PERAC-chem-inspctmaint preadj'!E46</f>
        <v>14375992163.513689</v>
      </c>
      <c r="F46">
        <f>'PERAC-chem-inspctmaint preadj'!F46</f>
        <v>15216662070.906731</v>
      </c>
      <c r="G46">
        <f>'PERAC-chem-inspctmaint preadj'!G46</f>
        <v>16057331978.299768</v>
      </c>
      <c r="H46" s="26">
        <f>'PERAC-chem-inspctmaint preadj'!H46</f>
        <v>16898001885.69281</v>
      </c>
      <c r="I46">
        <f>'PERAC-chem-inspctmaint preadj'!I46</f>
        <v>16819232172.533148</v>
      </c>
      <c r="J46">
        <f>'PERAC-chem-inspctmaint preadj'!J46</f>
        <v>15379019599.516136</v>
      </c>
      <c r="K46">
        <f>'PERAC-chem-inspctmaint preadj'!K46</f>
        <v>15238778193.474848</v>
      </c>
      <c r="L46">
        <f>'PERAC-chem-inspctmaint preadj'!L46</f>
        <v>15098536787.433563</v>
      </c>
      <c r="M46" s="26">
        <f>'PERAC-chem-inspctmaint preadj'!M46</f>
        <v>14958295381.392281</v>
      </c>
      <c r="N46">
        <f>'PERAC-chem-inspctmaint preadj'!N46</f>
        <v>14114795260.660772</v>
      </c>
      <c r="O46">
        <f>'PERAC-chem-inspctmaint preadj'!O46</f>
        <v>13271295139.929264</v>
      </c>
      <c r="P46">
        <f>'PERAC-chem-inspctmaint preadj'!P46</f>
        <v>12427795019.197758</v>
      </c>
      <c r="Q46">
        <f>'PERAC-chem-inspctmaint preadj'!Q46</f>
        <v>11584294898.466249</v>
      </c>
      <c r="R46" s="26">
        <f>'PERAC-chem-inspctmaint preadj'!R46</f>
        <v>10740794777.734745</v>
      </c>
      <c r="S46">
        <f>'PERAC-chem-inspctmaint preadj'!S46</f>
        <v>10417000178.842588</v>
      </c>
      <c r="T46">
        <f>'PERAC-chem-inspctmaint preadj'!T46</f>
        <v>10093205579.950432</v>
      </c>
      <c r="U46">
        <f>'PERAC-chem-inspctmaint preadj'!U46</f>
        <v>9769410981.0582733</v>
      </c>
      <c r="V46">
        <f>'PERAC-chem-inspctmaint preadj'!V46</f>
        <v>9445616382.1661186</v>
      </c>
      <c r="W46" s="26">
        <f>'PERAC-chem-inspctmaint preadj'!W46</f>
        <v>9121821783.273962</v>
      </c>
      <c r="X46">
        <f>'PERAC-chem-inspctmaint preadj'!X46</f>
        <v>9046112623.0797462</v>
      </c>
      <c r="Y46">
        <f>'PERAC-chem-inspctmaint preadj'!Y46</f>
        <v>8970403462.8855324</v>
      </c>
      <c r="Z46">
        <f>'PERAC-chem-inspctmaint preadj'!Z46</f>
        <v>8894694302.6913166</v>
      </c>
      <c r="AA46">
        <f>'PERAC-chem-inspctmaint preadj'!AA46</f>
        <v>8818985142.4971027</v>
      </c>
      <c r="AB46" s="26">
        <f>'PERAC-chem-inspctmaint preadj'!AB46*'F-gas Impact Assessment'!M$14</f>
        <v>10036817067.367514</v>
      </c>
      <c r="AC46">
        <f>'PERAC-chem-inspctmaint preadj'!AC46*'F-gas Impact Assessment'!N$14</f>
        <v>10083551310.792227</v>
      </c>
      <c r="AD46">
        <f>'PERAC-chem-inspctmaint preadj'!AD46*'F-gas Impact Assessment'!O$14</f>
        <v>10127881741.03636</v>
      </c>
      <c r="AE46">
        <f>'PERAC-chem-inspctmaint preadj'!AE46*'F-gas Impact Assessment'!P$14</f>
        <v>10169808358.099903</v>
      </c>
      <c r="AF46">
        <f>'PERAC-chem-inspctmaint preadj'!AF46*'F-gas Impact Assessment'!Q$14</f>
        <v>10209331161.982855</v>
      </c>
      <c r="AG46" s="26">
        <f>'PERAC-chem-inspctmaint preadj'!AG46*'F-gas Impact Assessment'!R$14</f>
        <v>10246450152.68523</v>
      </c>
      <c r="AH46">
        <f>'PERAC-chem-inspctmaint preadj'!AH46*'F-gas Impact Assessment'!S$14</f>
        <v>10179718886.476637</v>
      </c>
      <c r="AI46">
        <f>'PERAC-chem-inspctmaint preadj'!AI46*'F-gas Impact Assessment'!T$14</f>
        <v>10112483025.276215</v>
      </c>
      <c r="AJ46">
        <f>'PERAC-chem-inspctmaint preadj'!AJ46*'F-gas Impact Assessment'!U$14</f>
        <v>10044742569.083956</v>
      </c>
      <c r="AK46">
        <f>'PERAC-chem-inspctmaint preadj'!AK46*'F-gas Impact Assessment'!V$14</f>
        <v>9976497517.8998718</v>
      </c>
      <c r="AL46" s="26">
        <f>'PERAC-chem-inspctmaint preadj'!AL46*'F-gas Impact Assessment'!W$14</f>
        <v>9907747871.723951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'PERAC-chem-inspctmaint preadj'!C47</f>
        <v>7934303059.3008995</v>
      </c>
      <c r="D47">
        <f>'PERAC-chem-inspctmaint preadj'!D47</f>
        <v>7769908711.2705593</v>
      </c>
      <c r="E47">
        <f>'PERAC-chem-inspctmaint preadj'!E47</f>
        <v>7605514363.2402201</v>
      </c>
      <c r="F47">
        <f>'PERAC-chem-inspctmaint preadj'!F47</f>
        <v>7441120015.2098799</v>
      </c>
      <c r="G47">
        <f>'PERAC-chem-inspctmaint preadj'!G47</f>
        <v>7276725667.1795406</v>
      </c>
      <c r="H47" s="26">
        <f>'PERAC-chem-inspctmaint preadj'!H47</f>
        <v>7112331319.1492004</v>
      </c>
      <c r="I47">
        <f>'PERAC-chem-inspctmaint preadj'!I47</f>
        <v>6082352686.8890648</v>
      </c>
      <c r="J47">
        <f>'PERAC-chem-inspctmaint preadj'!J47</f>
        <v>4633436449.3059778</v>
      </c>
      <c r="K47">
        <f>'PERAC-chem-inspctmaint preadj'!K47</f>
        <v>3654629848.0739231</v>
      </c>
      <c r="L47">
        <f>'PERAC-chem-inspctmaint preadj'!L47</f>
        <v>2675823246.8418674</v>
      </c>
      <c r="M47" s="26">
        <f>'PERAC-chem-inspctmaint preadj'!M47</f>
        <v>1697016645.6098127</v>
      </c>
      <c r="N47">
        <f>'PERAC-chem-inspctmaint preadj'!N47</f>
        <v>2394371409.0958934</v>
      </c>
      <c r="O47">
        <f>'PERAC-chem-inspctmaint preadj'!O47</f>
        <v>3091726172.581975</v>
      </c>
      <c r="P47">
        <f>'PERAC-chem-inspctmaint preadj'!P47</f>
        <v>3789080936.0680556</v>
      </c>
      <c r="Q47">
        <f>'PERAC-chem-inspctmaint preadj'!Q47</f>
        <v>4486435699.5541372</v>
      </c>
      <c r="R47" s="26">
        <f>'PERAC-chem-inspctmaint preadj'!R47</f>
        <v>5183790463.0402184</v>
      </c>
      <c r="S47">
        <f>'PERAC-chem-inspctmaint preadj'!S47</f>
        <v>5416969939.7741823</v>
      </c>
      <c r="T47">
        <f>'PERAC-chem-inspctmaint preadj'!T47</f>
        <v>5650149416.5081491</v>
      </c>
      <c r="U47">
        <f>'PERAC-chem-inspctmaint preadj'!U47</f>
        <v>5883328893.2421131</v>
      </c>
      <c r="V47">
        <f>'PERAC-chem-inspctmaint preadj'!V47</f>
        <v>6116508369.976079</v>
      </c>
      <c r="W47" s="26">
        <f>'PERAC-chem-inspctmaint preadj'!W47</f>
        <v>6349687846.710043</v>
      </c>
      <c r="X47">
        <f>'PERAC-chem-inspctmaint preadj'!X47</f>
        <v>6319678531.190917</v>
      </c>
      <c r="Y47">
        <f>'PERAC-chem-inspctmaint preadj'!Y47</f>
        <v>6289669215.671792</v>
      </c>
      <c r="Z47">
        <f>'PERAC-chem-inspctmaint preadj'!Z47</f>
        <v>6259659900.152667</v>
      </c>
      <c r="AA47">
        <f>'PERAC-chem-inspctmaint preadj'!AA47</f>
        <v>6229650584.6335411</v>
      </c>
      <c r="AB47" s="26">
        <f>'PERAC-chem-inspctmaint preadj'!AB47*'F-gas Impact Assessment'!M$14</f>
        <v>7116859335.9458647</v>
      </c>
      <c r="AC47">
        <f>'PERAC-chem-inspctmaint preadj'!AC47*'F-gas Impact Assessment'!N$14</f>
        <v>6784540848.5030422</v>
      </c>
      <c r="AD47">
        <f>'PERAC-chem-inspctmaint preadj'!AD47*'F-gas Impact Assessment'!O$14</f>
        <v>6440718965.6831627</v>
      </c>
      <c r="AE47">
        <f>'PERAC-chem-inspctmaint preadj'!AE47*'F-gas Impact Assessment'!P$14</f>
        <v>6085393687.4862251</v>
      </c>
      <c r="AF47">
        <f>'PERAC-chem-inspctmaint preadj'!AF47*'F-gas Impact Assessment'!Q$14</f>
        <v>5718565013.912221</v>
      </c>
      <c r="AG47" s="26">
        <f>'PERAC-chem-inspctmaint preadj'!AG47*'F-gas Impact Assessment'!R$14</f>
        <v>5340232944.9611607</v>
      </c>
      <c r="AH47">
        <f>'PERAC-chem-inspctmaint preadj'!AH47*'F-gas Impact Assessment'!S$14</f>
        <v>5315606077.9873457</v>
      </c>
      <c r="AI47">
        <f>'PERAC-chem-inspctmaint preadj'!AI47*'F-gas Impact Assessment'!T$14</f>
        <v>5290770586.1227026</v>
      </c>
      <c r="AJ47">
        <f>'PERAC-chem-inspctmaint preadj'!AJ47*'F-gas Impact Assessment'!U$14</f>
        <v>5265726469.3672285</v>
      </c>
      <c r="AK47">
        <f>'PERAC-chem-inspctmaint preadj'!AK47*'F-gas Impact Assessment'!V$14</f>
        <v>5240473727.7209291</v>
      </c>
      <c r="AL47" s="26">
        <f>'PERAC-chem-inspctmaint preadj'!AL47*'F-gas Impact Assessment'!W$14</f>
        <v>5215012361.18379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'PERAC-chem-inspctmaint preadj'!C48</f>
        <v>23297396081.034</v>
      </c>
      <c r="D48">
        <f>'PERAC-chem-inspctmaint preadj'!D48</f>
        <v>23286055878.270321</v>
      </c>
      <c r="E48">
        <f>'PERAC-chem-inspctmaint preadj'!E48</f>
        <v>23274715675.506641</v>
      </c>
      <c r="F48">
        <f>'PERAC-chem-inspctmaint preadj'!F48</f>
        <v>23263375472.742958</v>
      </c>
      <c r="G48">
        <f>'PERAC-chem-inspctmaint preadj'!G48</f>
        <v>23252035269.979279</v>
      </c>
      <c r="H48" s="26">
        <f>'PERAC-chem-inspctmaint preadj'!H48</f>
        <v>23240695067.215599</v>
      </c>
      <c r="I48">
        <f>'PERAC-chem-inspctmaint preadj'!I48</f>
        <v>22810423542.523224</v>
      </c>
      <c r="J48">
        <f>'PERAC-chem-inspctmaint preadj'!J48</f>
        <v>20557454581.969929</v>
      </c>
      <c r="K48">
        <f>'PERAC-chem-inspctmaint preadj'!K48</f>
        <v>20067520497.658466</v>
      </c>
      <c r="L48">
        <f>'PERAC-chem-inspctmaint preadj'!L48</f>
        <v>19577586413.347</v>
      </c>
      <c r="M48" s="26">
        <f>'PERAC-chem-inspctmaint preadj'!M48</f>
        <v>19087652329.035538</v>
      </c>
      <c r="N48">
        <f>'PERAC-chem-inspctmaint preadj'!N48</f>
        <v>18841704239.939106</v>
      </c>
      <c r="O48">
        <f>'PERAC-chem-inspctmaint preadj'!O48</f>
        <v>18595756150.84267</v>
      </c>
      <c r="P48">
        <f>'PERAC-chem-inspctmaint preadj'!P48</f>
        <v>18349808061.746239</v>
      </c>
      <c r="Q48">
        <f>'PERAC-chem-inspctmaint preadj'!Q48</f>
        <v>18103859972.649807</v>
      </c>
      <c r="R48" s="26">
        <f>'PERAC-chem-inspctmaint preadj'!R48</f>
        <v>17857911883.553375</v>
      </c>
      <c r="S48">
        <f>'PERAC-chem-inspctmaint preadj'!S48</f>
        <v>17641329206.642101</v>
      </c>
      <c r="T48">
        <f>'PERAC-chem-inspctmaint preadj'!T48</f>
        <v>17424746529.730827</v>
      </c>
      <c r="U48">
        <f>'PERAC-chem-inspctmaint preadj'!U48</f>
        <v>17208163852.819553</v>
      </c>
      <c r="V48">
        <f>'PERAC-chem-inspctmaint preadj'!V48</f>
        <v>16991581175.908279</v>
      </c>
      <c r="W48" s="26">
        <f>'PERAC-chem-inspctmaint preadj'!W48</f>
        <v>16774998498.997</v>
      </c>
      <c r="X48">
        <f>'PERAC-chem-inspctmaint preadj'!X48</f>
        <v>15212992971.634453</v>
      </c>
      <c r="Y48">
        <f>'PERAC-chem-inspctmaint preadj'!Y48</f>
        <v>13650987444.271908</v>
      </c>
      <c r="Z48">
        <f>'PERAC-chem-inspctmaint preadj'!Z48</f>
        <v>12088981916.909361</v>
      </c>
      <c r="AA48">
        <f>'PERAC-chem-inspctmaint preadj'!AA48</f>
        <v>10526976389.546816</v>
      </c>
      <c r="AB48" s="26">
        <f>'PERAC-chem-inspctmaint preadj'!AB48*'F-gas Impact Assessment'!M$14</f>
        <v>10291311030.344917</v>
      </c>
      <c r="AC48">
        <f>'PERAC-chem-inspctmaint preadj'!AC48*'F-gas Impact Assessment'!N$14</f>
        <v>10744506441.791027</v>
      </c>
      <c r="AD48">
        <f>'PERAC-chem-inspctmaint preadj'!AD48*'F-gas Impact Assessment'!O$14</f>
        <v>11206103673.837706</v>
      </c>
      <c r="AE48">
        <f>'PERAC-chem-inspctmaint preadj'!AE48*'F-gas Impact Assessment'!P$14</f>
        <v>11676102726.484947</v>
      </c>
      <c r="AF48">
        <f>'PERAC-chem-inspctmaint preadj'!AF48*'F-gas Impact Assessment'!Q$14</f>
        <v>12154503599.732752</v>
      </c>
      <c r="AG48" s="26">
        <f>'PERAC-chem-inspctmaint preadj'!AG48*'F-gas Impact Assessment'!R$14</f>
        <v>12641306293.581133</v>
      </c>
      <c r="AH48">
        <f>'PERAC-chem-inspctmaint preadj'!AH48*'F-gas Impact Assessment'!S$14</f>
        <v>12603326548.05735</v>
      </c>
      <c r="AI48">
        <f>'PERAC-chem-inspctmaint preadj'!AI48*'F-gas Impact Assessment'!T$14</f>
        <v>12564961734.571918</v>
      </c>
      <c r="AJ48">
        <f>'PERAC-chem-inspctmaint preadj'!AJ48*'F-gas Impact Assessment'!U$14</f>
        <v>12526211853.124834</v>
      </c>
      <c r="AK48">
        <f>'PERAC-chem-inspctmaint preadj'!AK48*'F-gas Impact Assessment'!V$14</f>
        <v>12487076903.71611</v>
      </c>
      <c r="AL48" s="26">
        <f>'PERAC-chem-inspctmaint preadj'!AL48*'F-gas Impact Assessment'!W$14</f>
        <v>12447556886.34573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'PERAC-chem-inspctmaint preadj'!C49</f>
        <v>22984911513.049202</v>
      </c>
      <c r="D49">
        <f>'PERAC-chem-inspctmaint preadj'!D49</f>
        <v>18597109604.161282</v>
      </c>
      <c r="E49">
        <f>'PERAC-chem-inspctmaint preadj'!E49</f>
        <v>14209307695.273361</v>
      </c>
      <c r="F49">
        <f>'PERAC-chem-inspctmaint preadj'!F49</f>
        <v>9821505786.3854408</v>
      </c>
      <c r="G49">
        <f>'PERAC-chem-inspctmaint preadj'!G49</f>
        <v>5433703877.4975204</v>
      </c>
      <c r="H49" s="26">
        <f>'PERAC-chem-inspctmaint preadj'!H49</f>
        <v>1045901968.6095999</v>
      </c>
      <c r="I49">
        <f>'PERAC-chem-inspctmaint preadj'!I49</f>
        <v>2187665773.8358312</v>
      </c>
      <c r="J49">
        <f>'PERAC-chem-inspctmaint preadj'!J49</f>
        <v>3067913832.1156821</v>
      </c>
      <c r="K49">
        <f>'PERAC-chem-inspctmaint preadj'!K49</f>
        <v>4117248231.5431671</v>
      </c>
      <c r="L49">
        <f>'PERAC-chem-inspctmaint preadj'!L49</f>
        <v>5166582630.9706535</v>
      </c>
      <c r="M49" s="26">
        <f>'PERAC-chem-inspctmaint preadj'!M49</f>
        <v>6215917030.398139</v>
      </c>
      <c r="N49">
        <f>'PERAC-chem-inspctmaint preadj'!N49</f>
        <v>6099815655.9885864</v>
      </c>
      <c r="O49">
        <f>'PERAC-chem-inspctmaint preadj'!O49</f>
        <v>5983714281.5790319</v>
      </c>
      <c r="P49">
        <f>'PERAC-chem-inspctmaint preadj'!P49</f>
        <v>5867612907.1694803</v>
      </c>
      <c r="Q49">
        <f>'PERAC-chem-inspctmaint preadj'!Q49</f>
        <v>5751511532.7599268</v>
      </c>
      <c r="R49" s="26">
        <f>'PERAC-chem-inspctmaint preadj'!R49</f>
        <v>5635410158.3503752</v>
      </c>
      <c r="S49">
        <f>'PERAC-chem-inspctmaint preadj'!S49</f>
        <v>5479894423.0785513</v>
      </c>
      <c r="T49">
        <f>'PERAC-chem-inspctmaint preadj'!T49</f>
        <v>5324378687.8067312</v>
      </c>
      <c r="U49">
        <f>'PERAC-chem-inspctmaint preadj'!U49</f>
        <v>5168862952.5349073</v>
      </c>
      <c r="V49">
        <f>'PERAC-chem-inspctmaint preadj'!V49</f>
        <v>5013347217.2630863</v>
      </c>
      <c r="W49" s="26">
        <f>'PERAC-chem-inspctmaint preadj'!W49</f>
        <v>4857831481.9912634</v>
      </c>
      <c r="X49">
        <f>'PERAC-chem-inspctmaint preadj'!X49</f>
        <v>6139128935.9362879</v>
      </c>
      <c r="Y49">
        <f>'PERAC-chem-inspctmaint preadj'!Y49</f>
        <v>7420426389.8813152</v>
      </c>
      <c r="Z49">
        <f>'PERAC-chem-inspctmaint preadj'!Z49</f>
        <v>8701723843.8263397</v>
      </c>
      <c r="AA49">
        <f>'PERAC-chem-inspctmaint preadj'!AA49</f>
        <v>9983021297.771368</v>
      </c>
      <c r="AB49" s="26">
        <f>'PERAC-chem-inspctmaint preadj'!AB49*'F-gas Impact Assessment'!M$14</f>
        <v>12930840445.656013</v>
      </c>
      <c r="AC49">
        <f>'PERAC-chem-inspctmaint preadj'!AC49*'F-gas Impact Assessment'!N$14</f>
        <v>12886636933.401768</v>
      </c>
      <c r="AD49">
        <f>'PERAC-chem-inspctmaint preadj'!AD49*'F-gas Impact Assessment'!O$14</f>
        <v>12836536882.986078</v>
      </c>
      <c r="AE49">
        <f>'PERAC-chem-inspctmaint preadj'!AE49*'F-gas Impact Assessment'!P$14</f>
        <v>12780540294.408936</v>
      </c>
      <c r="AF49">
        <f>'PERAC-chem-inspctmaint preadj'!AF49*'F-gas Impact Assessment'!Q$14</f>
        <v>12718647167.670334</v>
      </c>
      <c r="AG49" s="26">
        <f>'PERAC-chem-inspctmaint preadj'!AG49*'F-gas Impact Assessment'!R$14</f>
        <v>12650857502.770292</v>
      </c>
      <c r="AH49">
        <f>'PERAC-chem-inspctmaint preadj'!AH49*'F-gas Impact Assessment'!S$14</f>
        <v>12473056909.841639</v>
      </c>
      <c r="AI49">
        <f>'PERAC-chem-inspctmaint preadj'!AI49*'F-gas Impact Assessment'!T$14</f>
        <v>12294122438.843214</v>
      </c>
      <c r="AJ49">
        <f>'PERAC-chem-inspctmaint preadj'!AJ49*'F-gas Impact Assessment'!U$14</f>
        <v>12114054089.775019</v>
      </c>
      <c r="AK49">
        <f>'PERAC-chem-inspctmaint preadj'!AK49*'F-gas Impact Assessment'!V$14</f>
        <v>11932851862.637051</v>
      </c>
      <c r="AL49" s="26">
        <f>'PERAC-chem-inspctmaint preadj'!AL49*'F-gas Impact Assessment'!W$14</f>
        <v>11750515757.4293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'PERAC-chem-inspctmaint preadj'!C50</f>
        <v>81108407572.173798</v>
      </c>
      <c r="D50">
        <f>'PERAC-chem-inspctmaint preadj'!D50</f>
        <v>70252519033.965698</v>
      </c>
      <c r="E50">
        <f>'PERAC-chem-inspctmaint preadj'!E50</f>
        <v>59396630495.757599</v>
      </c>
      <c r="F50">
        <f>'PERAC-chem-inspctmaint preadj'!F50</f>
        <v>48540741957.5495</v>
      </c>
      <c r="G50">
        <f>'PERAC-chem-inspctmaint preadj'!G50</f>
        <v>37684853419.3414</v>
      </c>
      <c r="H50" s="26">
        <f>'PERAC-chem-inspctmaint preadj'!H50</f>
        <v>26828964881.133301</v>
      </c>
      <c r="I50">
        <f>'PERAC-chem-inspctmaint preadj'!I50</f>
        <v>26325667575.514561</v>
      </c>
      <c r="J50">
        <f>'PERAC-chem-inspctmaint preadj'!J50</f>
        <v>23719274930.107418</v>
      </c>
      <c r="K50">
        <f>'PERAC-chem-inspctmaint preadj'!K50</f>
        <v>23147613029.153896</v>
      </c>
      <c r="L50">
        <f>'PERAC-chem-inspctmaint preadj'!L50</f>
        <v>22575951128.200375</v>
      </c>
      <c r="M50" s="26">
        <f>'PERAC-chem-inspctmaint preadj'!M50</f>
        <v>22004289227.246857</v>
      </c>
      <c r="N50">
        <f>'PERAC-chem-inspctmaint preadj'!N50</f>
        <v>21505952152.037125</v>
      </c>
      <c r="O50">
        <f>'PERAC-chem-inspctmaint preadj'!O50</f>
        <v>21007615076.827389</v>
      </c>
      <c r="P50">
        <f>'PERAC-chem-inspctmaint preadj'!P50</f>
        <v>20509278001.617661</v>
      </c>
      <c r="Q50">
        <f>'PERAC-chem-inspctmaint preadj'!Q50</f>
        <v>20010940926.407928</v>
      </c>
      <c r="R50" s="26">
        <f>'PERAC-chem-inspctmaint preadj'!R50</f>
        <v>19512603851.1982</v>
      </c>
      <c r="S50">
        <f>'PERAC-chem-inspctmaint preadj'!S50</f>
        <v>18897900753.954899</v>
      </c>
      <c r="T50">
        <f>'PERAC-chem-inspctmaint preadj'!T50</f>
        <v>18283197656.711597</v>
      </c>
      <c r="U50">
        <f>'PERAC-chem-inspctmaint preadj'!U50</f>
        <v>17668494559.468296</v>
      </c>
      <c r="V50">
        <f>'PERAC-chem-inspctmaint preadj'!V50</f>
        <v>17053791462.224993</v>
      </c>
      <c r="W50" s="26">
        <f>'PERAC-chem-inspctmaint preadj'!W50</f>
        <v>16439088364.981688</v>
      </c>
      <c r="X50">
        <f>'PERAC-chem-inspctmaint preadj'!X50</f>
        <v>15621133003.902704</v>
      </c>
      <c r="Y50">
        <f>'PERAC-chem-inspctmaint preadj'!Y50</f>
        <v>14803177642.823723</v>
      </c>
      <c r="Z50">
        <f>'PERAC-chem-inspctmaint preadj'!Z50</f>
        <v>13985222281.74474</v>
      </c>
      <c r="AA50">
        <f>'PERAC-chem-inspctmaint preadj'!AA50</f>
        <v>13167266920.665758</v>
      </c>
      <c r="AB50" s="26">
        <f>'PERAC-chem-inspctmaint preadj'!AB50*'F-gas Impact Assessment'!M$14</f>
        <v>14176354638.968277</v>
      </c>
      <c r="AC50">
        <f>'PERAC-chem-inspctmaint preadj'!AC50*'F-gas Impact Assessment'!N$14</f>
        <v>14050433842.194357</v>
      </c>
      <c r="AD50">
        <f>'PERAC-chem-inspctmaint preadj'!AD50*'F-gas Impact Assessment'!O$14</f>
        <v>13915971638.944183</v>
      </c>
      <c r="AE50">
        <f>'PERAC-chem-inspctmaint preadj'!AE50*'F-gas Impact Assessment'!P$14</f>
        <v>13772968029.217751</v>
      </c>
      <c r="AF50">
        <f>'PERAC-chem-inspctmaint preadj'!AF50*'F-gas Impact Assessment'!Q$14</f>
        <v>13621423013.015051</v>
      </c>
      <c r="AG50" s="26">
        <f>'PERAC-chem-inspctmaint preadj'!AG50*'F-gas Impact Assessment'!R$14</f>
        <v>13461336590.336098</v>
      </c>
      <c r="AH50">
        <f>'PERAC-chem-inspctmaint preadj'!AH50*'F-gas Impact Assessment'!S$14</f>
        <v>13205786349.013502</v>
      </c>
      <c r="AI50">
        <f>'PERAC-chem-inspctmaint preadj'!AI50*'F-gas Impact Assessment'!T$14</f>
        <v>12948674268.221548</v>
      </c>
      <c r="AJ50">
        <f>'PERAC-chem-inspctmaint preadj'!AJ50*'F-gas Impact Assessment'!U$14</f>
        <v>12690000347.96023</v>
      </c>
      <c r="AK50">
        <f>'PERAC-chem-inspctmaint preadj'!AK50*'F-gas Impact Assessment'!V$14</f>
        <v>12429764588.229557</v>
      </c>
      <c r="AL50" s="26">
        <f>'PERAC-chem-inspctmaint preadj'!AL50*'F-gas Impact Assessment'!W$14</f>
        <v>12167966989.02951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'PERAC-chem-inspctmaint preadj'!C51</f>
        <v>1971296733.2453001</v>
      </c>
      <c r="D51">
        <f>'PERAC-chem-inspctmaint preadj'!D51</f>
        <v>12864863859.70425</v>
      </c>
      <c r="E51">
        <f>'PERAC-chem-inspctmaint preadj'!E51</f>
        <v>23758430986.1632</v>
      </c>
      <c r="F51">
        <f>'PERAC-chem-inspctmaint preadj'!F51</f>
        <v>34651998112.622154</v>
      </c>
      <c r="G51">
        <f>'PERAC-chem-inspctmaint preadj'!G51</f>
        <v>45545565239.081108</v>
      </c>
      <c r="H51" s="26">
        <f>'PERAC-chem-inspctmaint preadj'!H51</f>
        <v>56439132365.540062</v>
      </c>
      <c r="I51">
        <f>'PERAC-chem-inspctmaint preadj'!I51</f>
        <v>55132554190.024902</v>
      </c>
      <c r="J51">
        <f>'PERAC-chem-inspctmaint preadj'!J51</f>
        <v>49440076476.556168</v>
      </c>
      <c r="K51">
        <f>'PERAC-chem-inspctmaint preadj'!K51</f>
        <v>48008835546.880791</v>
      </c>
      <c r="L51">
        <f>'PERAC-chem-inspctmaint preadj'!L51</f>
        <v>46577594617.205429</v>
      </c>
      <c r="M51" s="26">
        <f>'PERAC-chem-inspctmaint preadj'!M51</f>
        <v>45146353687.53006</v>
      </c>
      <c r="N51">
        <f>'PERAC-chem-inspctmaint preadj'!N51</f>
        <v>43914322504.049072</v>
      </c>
      <c r="O51">
        <f>'PERAC-chem-inspctmaint preadj'!O51</f>
        <v>42682291320.568085</v>
      </c>
      <c r="P51">
        <f>'PERAC-chem-inspctmaint preadj'!P51</f>
        <v>41450260137.087105</v>
      </c>
      <c r="Q51">
        <f>'PERAC-chem-inspctmaint preadj'!Q51</f>
        <v>40218228953.606117</v>
      </c>
      <c r="R51" s="26">
        <f>'PERAC-chem-inspctmaint preadj'!R51</f>
        <v>38986197770.125145</v>
      </c>
      <c r="S51">
        <f>'PERAC-chem-inspctmaint preadj'!S51</f>
        <v>38156880701.390144</v>
      </c>
      <c r="T51">
        <f>'PERAC-chem-inspctmaint preadj'!T51</f>
        <v>37327563632.655174</v>
      </c>
      <c r="U51">
        <f>'PERAC-chem-inspctmaint preadj'!U51</f>
        <v>36498246563.920181</v>
      </c>
      <c r="V51">
        <f>'PERAC-chem-inspctmaint preadj'!V51</f>
        <v>35668929495.185196</v>
      </c>
      <c r="W51" s="26">
        <f>'PERAC-chem-inspctmaint preadj'!W51</f>
        <v>34839612426.450203</v>
      </c>
      <c r="X51">
        <f>'PERAC-chem-inspctmaint preadj'!X51</f>
        <v>34357534534.541439</v>
      </c>
      <c r="Y51">
        <f>'PERAC-chem-inspctmaint preadj'!Y51</f>
        <v>33875456642.632694</v>
      </c>
      <c r="Z51">
        <f>'PERAC-chem-inspctmaint preadj'!Z51</f>
        <v>33393378750.723942</v>
      </c>
      <c r="AA51">
        <f>'PERAC-chem-inspctmaint preadj'!AA51</f>
        <v>32911300858.815189</v>
      </c>
      <c r="AB51" s="26">
        <f>'PERAC-chem-inspctmaint preadj'!AB51*'F-gas Impact Assessment'!M$14</f>
        <v>37227027857.124023</v>
      </c>
      <c r="AC51">
        <f>'PERAC-chem-inspctmaint preadj'!AC51*'F-gas Impact Assessment'!N$14</f>
        <v>36743328122.871475</v>
      </c>
      <c r="AD51">
        <f>'PERAC-chem-inspctmaint preadj'!AD51*'F-gas Impact Assessment'!O$14</f>
        <v>36233095476.702835</v>
      </c>
      <c r="AE51">
        <f>'PERAC-chem-inspctmaint preadj'!AE51*'F-gas Impact Assessment'!P$14</f>
        <v>35696329918.618111</v>
      </c>
      <c r="AF51">
        <f>'PERAC-chem-inspctmaint preadj'!AF51*'F-gas Impact Assessment'!Q$14</f>
        <v>35133031448.617264</v>
      </c>
      <c r="AG51" s="26">
        <f>'PERAC-chem-inspctmaint preadj'!AG51*'F-gas Impact Assessment'!R$14</f>
        <v>34543200066.700348</v>
      </c>
      <c r="AH51">
        <f>'PERAC-chem-inspctmaint preadj'!AH51*'F-gas Impact Assessment'!S$14</f>
        <v>33731036153.726517</v>
      </c>
      <c r="AI51">
        <f>'PERAC-chem-inspctmaint preadj'!AI51*'F-gas Impact Assessment'!T$14</f>
        <v>32914026976.495201</v>
      </c>
      <c r="AJ51">
        <f>'PERAC-chem-inspctmaint preadj'!AJ51*'F-gas Impact Assessment'!U$14</f>
        <v>32092172535.006363</v>
      </c>
      <c r="AK51">
        <f>'PERAC-chem-inspctmaint preadj'!AK51*'F-gas Impact Assessment'!V$14</f>
        <v>31265472829.260036</v>
      </c>
      <c r="AL51" s="26">
        <f>'PERAC-chem-inspctmaint preadj'!AL51*'F-gas Impact Assessment'!W$14</f>
        <v>30433927859.25619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'PERAC-chem-inspctmaint preadj'!C52</f>
        <v>29909517732.448898</v>
      </c>
      <c r="D52">
        <f>'PERAC-chem-inspctmaint preadj'!D52</f>
        <v>29549285885.877922</v>
      </c>
      <c r="E52">
        <f>'PERAC-chem-inspctmaint preadj'!E52</f>
        <v>29189054039.306938</v>
      </c>
      <c r="F52">
        <f>'PERAC-chem-inspctmaint preadj'!F52</f>
        <v>28828822192.735958</v>
      </c>
      <c r="G52">
        <f>'PERAC-chem-inspctmaint preadj'!G52</f>
        <v>28468590346.164978</v>
      </c>
      <c r="H52" s="26">
        <f>'PERAC-chem-inspctmaint preadj'!H52</f>
        <v>28108358499.593998</v>
      </c>
      <c r="I52">
        <f>'PERAC-chem-inspctmaint preadj'!I52</f>
        <v>22903634047.789627</v>
      </c>
      <c r="J52">
        <f>'PERAC-chem-inspctmaint preadj'!J52</f>
        <v>16218567530.816238</v>
      </c>
      <c r="K52">
        <f>'PERAC-chem-inspctmaint preadj'!K52</f>
        <v>11303740200.487347</v>
      </c>
      <c r="L52">
        <f>'PERAC-chem-inspctmaint preadj'!L52</f>
        <v>6388912870.1584616</v>
      </c>
      <c r="M52" s="26">
        <f>'PERAC-chem-inspctmaint preadj'!M52</f>
        <v>1474085539.8295755</v>
      </c>
      <c r="N52">
        <f>'PERAC-chem-inspctmaint preadj'!N52</f>
        <v>1432555368.0881472</v>
      </c>
      <c r="O52">
        <f>'PERAC-chem-inspctmaint preadj'!O52</f>
        <v>1391025196.3467183</v>
      </c>
      <c r="P52">
        <f>'PERAC-chem-inspctmaint preadj'!P52</f>
        <v>1349495024.6052902</v>
      </c>
      <c r="Q52">
        <f>'PERAC-chem-inspctmaint preadj'!Q52</f>
        <v>1307964852.8638616</v>
      </c>
      <c r="R52" s="26">
        <f>'PERAC-chem-inspctmaint preadj'!R52</f>
        <v>1266434681.1224332</v>
      </c>
      <c r="S52">
        <f>'PERAC-chem-inspctmaint preadj'!S52</f>
        <v>1230728957.9219525</v>
      </c>
      <c r="T52">
        <f>'PERAC-chem-inspctmaint preadj'!T52</f>
        <v>1195023234.7214723</v>
      </c>
      <c r="U52">
        <f>'PERAC-chem-inspctmaint preadj'!U52</f>
        <v>1159317511.5209916</v>
      </c>
      <c r="V52">
        <f>'PERAC-chem-inspctmaint preadj'!V52</f>
        <v>1123611788.3205111</v>
      </c>
      <c r="W52" s="26">
        <f>'PERAC-chem-inspctmaint preadj'!W52</f>
        <v>1087906065.1200302</v>
      </c>
      <c r="X52">
        <f>'PERAC-chem-inspctmaint preadj'!X52</f>
        <v>1057212771.8028238</v>
      </c>
      <c r="Y52">
        <f>'PERAC-chem-inspctmaint preadj'!Y52</f>
        <v>1026519478.4856175</v>
      </c>
      <c r="Z52">
        <f>'PERAC-chem-inspctmaint preadj'!Z52</f>
        <v>995826185.16841102</v>
      </c>
      <c r="AA52">
        <f>'PERAC-chem-inspctmaint preadj'!AA52</f>
        <v>965132891.85120475</v>
      </c>
      <c r="AB52" s="26">
        <f>'PERAC-chem-inspctmaint preadj'!AB52*'F-gas Impact Assessment'!M$14</f>
        <v>1072687094.6283226</v>
      </c>
      <c r="AC52">
        <f>'PERAC-chem-inspctmaint preadj'!AC52*'F-gas Impact Assessment'!N$14</f>
        <v>1056568346.8150672</v>
      </c>
      <c r="AD52">
        <f>'PERAC-chem-inspctmaint preadj'!AD52*'F-gas Impact Assessment'!O$14</f>
        <v>1039626579.5980974</v>
      </c>
      <c r="AE52">
        <f>'PERAC-chem-inspctmaint preadj'!AE52*'F-gas Impact Assessment'!P$14</f>
        <v>1021861792.9774132</v>
      </c>
      <c r="AF52">
        <f>'PERAC-chem-inspctmaint preadj'!AF52*'F-gas Impact Assessment'!Q$14</f>
        <v>1003273986.9530141</v>
      </c>
      <c r="AG52" s="26">
        <f>'PERAC-chem-inspctmaint preadj'!AG52*'F-gas Impact Assessment'!R$14</f>
        <v>983863161.52490115</v>
      </c>
      <c r="AH52">
        <f>'PERAC-chem-inspctmaint preadj'!AH52*'F-gas Impact Assessment'!S$14</f>
        <v>959766229.54184198</v>
      </c>
      <c r="AI52">
        <f>'PERAC-chem-inspctmaint preadj'!AI52*'F-gas Impact Assessment'!T$14</f>
        <v>935526128.22722101</v>
      </c>
      <c r="AJ52">
        <f>'PERAC-chem-inspctmaint preadj'!AJ52*'F-gas Impact Assessment'!U$14</f>
        <v>911142857.58103728</v>
      </c>
      <c r="AK52">
        <f>'PERAC-chem-inspctmaint preadj'!AK52*'F-gas Impact Assessment'!V$14</f>
        <v>886616417.60329199</v>
      </c>
      <c r="AL52" s="26">
        <f>'PERAC-chem-inspctmaint preadj'!AL52*'F-gas Impact Assessment'!W$14</f>
        <v>861946808.29398417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'PERAC-chem-inspctmaint preadj'!C53</f>
        <v>1180531224.2359002</v>
      </c>
      <c r="D53">
        <f>'PERAC-chem-inspctmaint preadj'!D53</f>
        <v>944424979.38872015</v>
      </c>
      <c r="E53">
        <f>'PERAC-chem-inspctmaint preadj'!E53</f>
        <v>708318734.54154015</v>
      </c>
      <c r="F53">
        <f>'PERAC-chem-inspctmaint preadj'!F53</f>
        <v>472212489.69436002</v>
      </c>
      <c r="G53">
        <f>'PERAC-chem-inspctmaint preadj'!G53</f>
        <v>236106244.84718001</v>
      </c>
      <c r="H53" s="26">
        <f>'PERAC-chem-inspctmaint preadj'!H53</f>
        <v>0</v>
      </c>
      <c r="I53">
        <f>'PERAC-chem-inspctmaint preadj'!I53</f>
        <v>4639240139.8877153</v>
      </c>
      <c r="J53">
        <f>'PERAC-chem-inspctmaint preadj'!J53</f>
        <v>8561339526.0638218</v>
      </c>
      <c r="K53">
        <f>'PERAC-chem-inspctmaint preadj'!K53</f>
        <v>12842009289.095734</v>
      </c>
      <c r="L53">
        <f>'PERAC-chem-inspctmaint preadj'!L53</f>
        <v>17122679052.127644</v>
      </c>
      <c r="M53" s="26">
        <f>'PERAC-chem-inspctmaint preadj'!M53</f>
        <v>21403348815.159557</v>
      </c>
      <c r="N53">
        <f>'PERAC-chem-inspctmaint preadj'!N53</f>
        <v>20937188164.682957</v>
      </c>
      <c r="O53">
        <f>'PERAC-chem-inspctmaint preadj'!O53</f>
        <v>20471027514.206356</v>
      </c>
      <c r="P53">
        <f>'PERAC-chem-inspctmaint preadj'!P53</f>
        <v>20004866863.729759</v>
      </c>
      <c r="Q53">
        <f>'PERAC-chem-inspctmaint preadj'!Q53</f>
        <v>19538706213.253162</v>
      </c>
      <c r="R53" s="26">
        <f>'PERAC-chem-inspctmaint preadj'!R53</f>
        <v>19072545562.776569</v>
      </c>
      <c r="S53">
        <f>'PERAC-chem-inspctmaint preadj'!S53</f>
        <v>18620809295.131565</v>
      </c>
      <c r="T53">
        <f>'PERAC-chem-inspctmaint preadj'!T53</f>
        <v>18169073027.486568</v>
      </c>
      <c r="U53">
        <f>'PERAC-chem-inspctmaint preadj'!U53</f>
        <v>17717336759.841564</v>
      </c>
      <c r="V53">
        <f>'PERAC-chem-inspctmaint preadj'!V53</f>
        <v>17265600492.196568</v>
      </c>
      <c r="W53" s="26">
        <f>'PERAC-chem-inspctmaint preadj'!W53</f>
        <v>16813864224.551565</v>
      </c>
      <c r="X53">
        <f>'PERAC-chem-inspctmaint preadj'!X53</f>
        <v>16416166780.394178</v>
      </c>
      <c r="Y53">
        <f>'PERAC-chem-inspctmaint preadj'!Y53</f>
        <v>16018469336.236799</v>
      </c>
      <c r="Z53">
        <f>'PERAC-chem-inspctmaint preadj'!Z53</f>
        <v>15620771892.079414</v>
      </c>
      <c r="AA53">
        <f>'PERAC-chem-inspctmaint preadj'!AA53</f>
        <v>15223074447.922033</v>
      </c>
      <c r="AB53" s="26">
        <f>'PERAC-chem-inspctmaint preadj'!AB53*'F-gas Impact Assessment'!M$14</f>
        <v>17018746433.570841</v>
      </c>
      <c r="AC53">
        <f>'PERAC-chem-inspctmaint preadj'!AC53*'F-gas Impact Assessment'!N$14</f>
        <v>16843604477.431055</v>
      </c>
      <c r="AD53">
        <f>'PERAC-chem-inspctmaint preadj'!AD53*'F-gas Impact Assessment'!O$14</f>
        <v>16657565740.012793</v>
      </c>
      <c r="AE53">
        <f>'PERAC-chem-inspctmaint preadj'!AE53*'F-gas Impact Assessment'!P$14</f>
        <v>16460630221.31604</v>
      </c>
      <c r="AF53">
        <f>'PERAC-chem-inspctmaint preadj'!AF53*'F-gas Impact Assessment'!Q$14</f>
        <v>16252797921.340796</v>
      </c>
      <c r="AG53" s="26">
        <f>'PERAC-chem-inspctmaint preadj'!AG53*'F-gas Impact Assessment'!R$14</f>
        <v>16034068840.087072</v>
      </c>
      <c r="AH53">
        <f>'PERAC-chem-inspctmaint preadj'!AH53*'F-gas Impact Assessment'!S$14</f>
        <v>15707845759.170155</v>
      </c>
      <c r="AI53">
        <f>'PERAC-chem-inspctmaint preadj'!AI53*'F-gas Impact Assessment'!T$14</f>
        <v>15379645439.815918</v>
      </c>
      <c r="AJ53">
        <f>'PERAC-chem-inspctmaint preadj'!AJ53*'F-gas Impact Assessment'!U$14</f>
        <v>15049467882.024353</v>
      </c>
      <c r="AK53">
        <f>'PERAC-chem-inspctmaint preadj'!AK53*'F-gas Impact Assessment'!V$14</f>
        <v>14717313085.795475</v>
      </c>
      <c r="AL53" s="26">
        <f>'PERAC-chem-inspctmaint preadj'!AL53*'F-gas Impact Assessment'!W$14</f>
        <v>14383181051.12926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'PERAC-chem-inspctmaint preadj'!C54</f>
        <v>999100527.22406018</v>
      </c>
      <c r="D54">
        <f>'PERAC-chem-inspctmaint preadj'!D54</f>
        <v>1065721015.129364</v>
      </c>
      <c r="E54">
        <f>'PERAC-chem-inspctmaint preadj'!E54</f>
        <v>1132341503.0346682</v>
      </c>
      <c r="F54">
        <f>'PERAC-chem-inspctmaint preadj'!F54</f>
        <v>1198961990.9399722</v>
      </c>
      <c r="G54">
        <f>'PERAC-chem-inspctmaint preadj'!G54</f>
        <v>1265582478.8452764</v>
      </c>
      <c r="H54" s="26">
        <f>'PERAC-chem-inspctmaint preadj'!H54</f>
        <v>1332202966.7505803</v>
      </c>
      <c r="I54">
        <f>'PERAC-chem-inspctmaint preadj'!I54</f>
        <v>1122549711.6323686</v>
      </c>
      <c r="J54">
        <f>'PERAC-chem-inspctmaint preadj'!J54</f>
        <v>837011721.70017886</v>
      </c>
      <c r="K54">
        <f>'PERAC-chem-inspctmaint preadj'!K54</f>
        <v>638236447.42881978</v>
      </c>
      <c r="L54">
        <f>'PERAC-chem-inspctmaint preadj'!L54</f>
        <v>439461173.15746099</v>
      </c>
      <c r="M54" s="26">
        <f>'PERAC-chem-inspctmaint preadj'!M54</f>
        <v>240685898.88610229</v>
      </c>
      <c r="N54">
        <f>'PERAC-chem-inspctmaint preadj'!N54</f>
        <v>325529729.22706145</v>
      </c>
      <c r="O54">
        <f>'PERAC-chem-inspctmaint preadj'!O54</f>
        <v>410373559.56802064</v>
      </c>
      <c r="P54">
        <f>'PERAC-chem-inspctmaint preadj'!P54</f>
        <v>495217389.90897971</v>
      </c>
      <c r="Q54">
        <f>'PERAC-chem-inspctmaint preadj'!Q54</f>
        <v>580061220.24993896</v>
      </c>
      <c r="R54" s="26">
        <f>'PERAC-chem-inspctmaint preadj'!R54</f>
        <v>664905050.59089828</v>
      </c>
      <c r="S54">
        <f>'PERAC-chem-inspctmaint preadj'!S54</f>
        <v>644067366.88079298</v>
      </c>
      <c r="T54">
        <f>'PERAC-chem-inspctmaint preadj'!T54</f>
        <v>623229683.17068803</v>
      </c>
      <c r="U54">
        <f>'PERAC-chem-inspctmaint preadj'!U54</f>
        <v>602391999.46058273</v>
      </c>
      <c r="V54">
        <f>'PERAC-chem-inspctmaint preadj'!V54</f>
        <v>581554315.75047767</v>
      </c>
      <c r="W54" s="26">
        <f>'PERAC-chem-inspctmaint preadj'!W54</f>
        <v>560716632.04037249</v>
      </c>
      <c r="X54">
        <f>'PERAC-chem-inspctmaint preadj'!X54</f>
        <v>539532667.41828752</v>
      </c>
      <c r="Y54">
        <f>'PERAC-chem-inspctmaint preadj'!Y54</f>
        <v>518348702.7962026</v>
      </c>
      <c r="Z54">
        <f>'PERAC-chem-inspctmaint preadj'!Z54</f>
        <v>497164738.17411768</v>
      </c>
      <c r="AA54">
        <f>'PERAC-chem-inspctmaint preadj'!AA54</f>
        <v>475980773.55203271</v>
      </c>
      <c r="AB54" s="26">
        <f>'PERAC-chem-inspctmaint preadj'!AB54*'F-gas Impact Assessment'!M$14</f>
        <v>522082613.34672904</v>
      </c>
      <c r="AC54">
        <f>'PERAC-chem-inspctmaint preadj'!AC54*'F-gas Impact Assessment'!N$14</f>
        <v>509165223.68565792</v>
      </c>
      <c r="AD54">
        <f>'PERAC-chem-inspctmaint preadj'!AD54*'F-gas Impact Assessment'!O$14</f>
        <v>495711263.30055338</v>
      </c>
      <c r="AE54">
        <f>'PERAC-chem-inspctmaint preadj'!AE54*'F-gas Impact Assessment'!P$14</f>
        <v>481720732.19141531</v>
      </c>
      <c r="AF54">
        <f>'PERAC-chem-inspctmaint preadj'!AF54*'F-gas Impact Assessment'!Q$14</f>
        <v>467193630.35824329</v>
      </c>
      <c r="AG54" s="26">
        <f>'PERAC-chem-inspctmaint preadj'!AG54*'F-gas Impact Assessment'!R$14</f>
        <v>452129957.80103803</v>
      </c>
      <c r="AH54">
        <f>'PERAC-chem-inspctmaint preadj'!AH54*'F-gas Impact Assessment'!S$14</f>
        <v>428142167.14613122</v>
      </c>
      <c r="AI54">
        <f>'PERAC-chem-inspctmaint preadj'!AI54*'F-gas Impact Assessment'!T$14</f>
        <v>404019434.63731116</v>
      </c>
      <c r="AJ54">
        <f>'PERAC-chem-inspctmaint preadj'!AJ54*'F-gas Impact Assessment'!U$14</f>
        <v>379761760.27457744</v>
      </c>
      <c r="AK54">
        <f>'PERAC-chem-inspctmaint preadj'!AK54*'F-gas Impact Assessment'!V$14</f>
        <v>355369144.05793035</v>
      </c>
      <c r="AL54" s="26">
        <f>'PERAC-chem-inspctmaint preadj'!AL54*'F-gas Impact Assessment'!W$14</f>
        <v>330841585.9873697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'PERAC-chem-inspctmaint preadj'!C55</f>
        <v>153811222.84459999</v>
      </c>
      <c r="D55">
        <f>'PERAC-chem-inspctmaint preadj'!D55</f>
        <v>294349927.57165998</v>
      </c>
      <c r="E55">
        <f>'PERAC-chem-inspctmaint preadj'!E55</f>
        <v>434888632.29872</v>
      </c>
      <c r="F55">
        <f>'PERAC-chem-inspctmaint preadj'!F55</f>
        <v>575427337.02577996</v>
      </c>
      <c r="G55">
        <f>'PERAC-chem-inspctmaint preadj'!G55</f>
        <v>715966041.75284004</v>
      </c>
      <c r="H55" s="26">
        <f>'PERAC-chem-inspctmaint preadj'!H55</f>
        <v>856504746.4799</v>
      </c>
      <c r="I55">
        <f>'PERAC-chem-inspctmaint preadj'!I55</f>
        <v>1040404464.442192</v>
      </c>
      <c r="J55">
        <f>'PERAC-chem-inspctmaint preadj'!J55</f>
        <v>1126252397.0779452</v>
      </c>
      <c r="K55">
        <f>'PERAC-chem-inspctmaint preadj'!K55</f>
        <v>1292513977.1319425</v>
      </c>
      <c r="L55">
        <f>'PERAC-chem-inspctmaint preadj'!L55</f>
        <v>1458775557.1859405</v>
      </c>
      <c r="M55" s="26">
        <f>'PERAC-chem-inspctmaint preadj'!M55</f>
        <v>1625037137.239938</v>
      </c>
      <c r="N55">
        <f>'PERAC-chem-inspctmaint preadj'!N55</f>
        <v>1462659017.7928607</v>
      </c>
      <c r="O55">
        <f>'PERAC-chem-inspctmaint preadj'!O55</f>
        <v>1300280898.3457832</v>
      </c>
      <c r="P55">
        <f>'PERAC-chem-inspctmaint preadj'!P55</f>
        <v>1137902778.8987062</v>
      </c>
      <c r="Q55">
        <f>'PERAC-chem-inspctmaint preadj'!Q55</f>
        <v>975524659.45162904</v>
      </c>
      <c r="R55" s="26">
        <f>'PERAC-chem-inspctmaint preadj'!R55</f>
        <v>813146540.00455201</v>
      </c>
      <c r="S55">
        <f>'PERAC-chem-inspctmaint preadj'!S55</f>
        <v>811457491.08502972</v>
      </c>
      <c r="T55">
        <f>'PERAC-chem-inspctmaint preadj'!T55</f>
        <v>809768442.16550791</v>
      </c>
      <c r="U55">
        <f>'PERAC-chem-inspctmaint preadj'!U55</f>
        <v>808079393.24598563</v>
      </c>
      <c r="V55">
        <f>'PERAC-chem-inspctmaint preadj'!V55</f>
        <v>806390344.3264637</v>
      </c>
      <c r="W55" s="26">
        <f>'PERAC-chem-inspctmaint preadj'!W55</f>
        <v>804701295.40694141</v>
      </c>
      <c r="X55">
        <f>'PERAC-chem-inspctmaint preadj'!X55</f>
        <v>920701521.47512817</v>
      </c>
      <c r="Y55">
        <f>'PERAC-chem-inspctmaint preadj'!Y55</f>
        <v>1036701747.5433149</v>
      </c>
      <c r="Z55">
        <f>'PERAC-chem-inspctmaint preadj'!Z55</f>
        <v>1152701973.6115017</v>
      </c>
      <c r="AA55">
        <f>'PERAC-chem-inspctmaint preadj'!AA55</f>
        <v>1268702199.6796887</v>
      </c>
      <c r="AB55" s="26">
        <f>'PERAC-chem-inspctmaint preadj'!AB55*'F-gas Impact Assessment'!M$14</f>
        <v>1589564937.4561865</v>
      </c>
      <c r="AC55">
        <f>'PERAC-chem-inspctmaint preadj'!AC55*'F-gas Impact Assessment'!N$14</f>
        <v>1979817560.5900657</v>
      </c>
      <c r="AD55">
        <f>'PERAC-chem-inspctmaint preadj'!AD55*'F-gas Impact Assessment'!O$14</f>
        <v>2379954791.495347</v>
      </c>
      <c r="AE55">
        <f>'PERAC-chem-inspctmaint preadj'!AE55*'F-gas Impact Assessment'!P$14</f>
        <v>2789976630.17203</v>
      </c>
      <c r="AF55">
        <f>'PERAC-chem-inspctmaint preadj'!AF55*'F-gas Impact Assessment'!Q$14</f>
        <v>3209883076.6201119</v>
      </c>
      <c r="AG55" s="26">
        <f>'PERAC-chem-inspctmaint preadj'!AG55*'F-gas Impact Assessment'!R$14</f>
        <v>3639674130.8395982</v>
      </c>
      <c r="AH55">
        <f>'PERAC-chem-inspctmaint preadj'!AH55*'F-gas Impact Assessment'!S$14</f>
        <v>3621502309.948164</v>
      </c>
      <c r="AI55">
        <f>'PERAC-chem-inspctmaint preadj'!AI55*'F-gas Impact Assessment'!T$14</f>
        <v>3603180871.4655046</v>
      </c>
      <c r="AJ55">
        <f>'PERAC-chem-inspctmaint preadj'!AJ55*'F-gas Impact Assessment'!U$14</f>
        <v>3584709815.3916178</v>
      </c>
      <c r="AK55">
        <f>'PERAC-chem-inspctmaint preadj'!AK55*'F-gas Impact Assessment'!V$14</f>
        <v>3566089141.7265053</v>
      </c>
      <c r="AL55" s="26">
        <f>'PERAC-chem-inspctmaint preadj'!AL55*'F-gas Impact Assessment'!W$14</f>
        <v>3547318850.4701648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'PERAC-chem-inspctmaint preadj'!C56</f>
        <v>0</v>
      </c>
      <c r="D56">
        <f>'PERAC-chem-inspctmaint preadj'!D56</f>
        <v>6567706.4412800008</v>
      </c>
      <c r="E56">
        <f>'PERAC-chem-inspctmaint preadj'!E56</f>
        <v>13135412.882560002</v>
      </c>
      <c r="F56">
        <f>'PERAC-chem-inspctmaint preadj'!F56</f>
        <v>19703119.323840003</v>
      </c>
      <c r="G56">
        <f>'PERAC-chem-inspctmaint preadj'!G56</f>
        <v>26270825.765120003</v>
      </c>
      <c r="H56" s="26">
        <f>'PERAC-chem-inspctmaint preadj'!H56</f>
        <v>32838532.206400003</v>
      </c>
      <c r="I56">
        <f>'PERAC-chem-inspctmaint preadj'!I56</f>
        <v>26384657.213543236</v>
      </c>
      <c r="J56">
        <f>'PERAC-chem-inspctmaint preadj'!J56</f>
        <v>18259025.336535491</v>
      </c>
      <c r="K56">
        <f>'PERAC-chem-inspctmaint preadj'!K56</f>
        <v>12172683.557690326</v>
      </c>
      <c r="L56">
        <f>'PERAC-chem-inspctmaint preadj'!L56</f>
        <v>6086341.7788451631</v>
      </c>
      <c r="M56" s="26">
        <f>'PERAC-chem-inspctmaint preadj'!M56</f>
        <v>0</v>
      </c>
      <c r="N56">
        <f>'PERAC-chem-inspctmaint preadj'!N56</f>
        <v>389808786.05040371</v>
      </c>
      <c r="O56">
        <f>'PERAC-chem-inspctmaint preadj'!O56</f>
        <v>779617572.10080731</v>
      </c>
      <c r="P56">
        <f>'PERAC-chem-inspctmaint preadj'!P56</f>
        <v>1169426358.151211</v>
      </c>
      <c r="Q56">
        <f>'PERAC-chem-inspctmaint preadj'!Q56</f>
        <v>1559235144.2016146</v>
      </c>
      <c r="R56" s="26">
        <f>'PERAC-chem-inspctmaint preadj'!R56</f>
        <v>1949043930.2520185</v>
      </c>
      <c r="S56">
        <f>'PERAC-chem-inspctmaint preadj'!S56</f>
        <v>2062938402.827538</v>
      </c>
      <c r="T56">
        <f>'PERAC-chem-inspctmaint preadj'!T56</f>
        <v>2176832875.4030585</v>
      </c>
      <c r="U56">
        <f>'PERAC-chem-inspctmaint preadj'!U56</f>
        <v>2290727347.9785781</v>
      </c>
      <c r="V56">
        <f>'PERAC-chem-inspctmaint preadj'!V56</f>
        <v>2404621820.5540981</v>
      </c>
      <c r="W56" s="26">
        <f>'PERAC-chem-inspctmaint preadj'!W56</f>
        <v>2518516293.1296177</v>
      </c>
      <c r="X56">
        <f>'PERAC-chem-inspctmaint preadj'!X56</f>
        <v>2397292616.8117938</v>
      </c>
      <c r="Y56">
        <f>'PERAC-chem-inspctmaint preadj'!Y56</f>
        <v>2276068940.4939699</v>
      </c>
      <c r="Z56">
        <f>'PERAC-chem-inspctmaint preadj'!Z56</f>
        <v>2154845264.1761456</v>
      </c>
      <c r="AA56">
        <f>'PERAC-chem-inspctmaint preadj'!AA56</f>
        <v>2033621587.8583217</v>
      </c>
      <c r="AB56" s="26">
        <f>'PERAC-chem-inspctmaint preadj'!AB56*'F-gas Impact Assessment'!M$14</f>
        <v>2195331365.1540546</v>
      </c>
      <c r="AC56">
        <f>'PERAC-chem-inspctmaint preadj'!AC56*'F-gas Impact Assessment'!N$14</f>
        <v>1830263653.3168151</v>
      </c>
      <c r="AD56">
        <f>'PERAC-chem-inspctmaint preadj'!AD56*'F-gas Impact Assessment'!O$14</f>
        <v>1454607594.1568959</v>
      </c>
      <c r="AE56">
        <f>'PERAC-chem-inspctmaint preadj'!AE56*'F-gas Impact Assessment'!P$14</f>
        <v>1068363187.6742954</v>
      </c>
      <c r="AF56">
        <f>'PERAC-chem-inspctmaint preadj'!AF56*'F-gas Impact Assessment'!Q$14</f>
        <v>671530433.86901379</v>
      </c>
      <c r="AG56" s="26">
        <f>'PERAC-chem-inspctmaint preadj'!AG56*'F-gas Impact Assessment'!R$14</f>
        <v>264109332.74105173</v>
      </c>
      <c r="AH56">
        <f>'PERAC-chem-inspctmaint preadj'!AH56*'F-gas Impact Assessment'!S$14</f>
        <v>265534669.71905088</v>
      </c>
      <c r="AI56">
        <f>'PERAC-chem-inspctmaint preadj'!AI56*'F-gas Impact Assessment'!T$14</f>
        <v>266963842.40465081</v>
      </c>
      <c r="AJ56">
        <f>'PERAC-chem-inspctmaint preadj'!AJ56*'F-gas Impact Assessment'!U$14</f>
        <v>268396850.79785126</v>
      </c>
      <c r="AK56">
        <f>'PERAC-chem-inspctmaint preadj'!AK56*'F-gas Impact Assessment'!V$14</f>
        <v>269833694.89865249</v>
      </c>
      <c r="AL56" s="26">
        <f>'PERAC-chem-inspctmaint preadj'!AL56*'F-gas Impact Assessment'!W$14</f>
        <v>271274374.70705432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'PERAC-chem-inspctmaint preadj'!C57</f>
        <v>3000249154.8657002</v>
      </c>
      <c r="D57">
        <f>'PERAC-chem-inspctmaint preadj'!D57</f>
        <v>2858432580.2512202</v>
      </c>
      <c r="E57">
        <f>'PERAC-chem-inspctmaint preadj'!E57</f>
        <v>2716616005.6367402</v>
      </c>
      <c r="F57">
        <f>'PERAC-chem-inspctmaint preadj'!F57</f>
        <v>2574799431.0222607</v>
      </c>
      <c r="G57">
        <f>'PERAC-chem-inspctmaint preadj'!G57</f>
        <v>2432982856.4077802</v>
      </c>
      <c r="H57" s="26">
        <f>'PERAC-chem-inspctmaint preadj'!H57</f>
        <v>2291166281.7933002</v>
      </c>
      <c r="I57">
        <f>'PERAC-chem-inspctmaint preadj'!I57</f>
        <v>2447502869.6241493</v>
      </c>
      <c r="J57">
        <f>'PERAC-chem-inspctmaint preadj'!J57</f>
        <v>2393426430.9596786</v>
      </c>
      <c r="K57">
        <f>'PERAC-chem-inspctmaint preadj'!K57</f>
        <v>2528519338.9671459</v>
      </c>
      <c r="L57">
        <f>'PERAC-chem-inspctmaint preadj'!L57</f>
        <v>2663612246.9746141</v>
      </c>
      <c r="M57" s="26">
        <f>'PERAC-chem-inspctmaint preadj'!M57</f>
        <v>2798705154.9820824</v>
      </c>
      <c r="N57">
        <f>'PERAC-chem-inspctmaint preadj'!N57</f>
        <v>2397875680.9139757</v>
      </c>
      <c r="O57">
        <f>'PERAC-chem-inspctmaint preadj'!O57</f>
        <v>1997046206.8458691</v>
      </c>
      <c r="P57">
        <f>'PERAC-chem-inspctmaint preadj'!P57</f>
        <v>1596216732.7777631</v>
      </c>
      <c r="Q57">
        <f>'PERAC-chem-inspctmaint preadj'!Q57</f>
        <v>1195387258.7096567</v>
      </c>
      <c r="R57" s="26">
        <f>'PERAC-chem-inspctmaint preadj'!R57</f>
        <v>794557784.64155078</v>
      </c>
      <c r="S57">
        <f>'PERAC-chem-inspctmaint preadj'!S57</f>
        <v>653149285.64445376</v>
      </c>
      <c r="T57">
        <f>'PERAC-chem-inspctmaint preadj'!T57</f>
        <v>511740786.64735705</v>
      </c>
      <c r="U57">
        <f>'PERAC-chem-inspctmaint preadj'!U57</f>
        <v>370332287.65025997</v>
      </c>
      <c r="V57">
        <f>'PERAC-chem-inspctmaint preadj'!V57</f>
        <v>228923788.65316302</v>
      </c>
      <c r="W57" s="26">
        <f>'PERAC-chem-inspctmaint preadj'!W57</f>
        <v>87515289.65606609</v>
      </c>
      <c r="X57">
        <f>'PERAC-chem-inspctmaint preadj'!X57</f>
        <v>70012231.72485286</v>
      </c>
      <c r="Y57">
        <f>'PERAC-chem-inspctmaint preadj'!Y57</f>
        <v>52509173.793639652</v>
      </c>
      <c r="Z57">
        <f>'PERAC-chem-inspctmaint preadj'!Z57</f>
        <v>35006115.862426437</v>
      </c>
      <c r="AA57">
        <f>'PERAC-chem-inspctmaint preadj'!AA57</f>
        <v>17503057.931213219</v>
      </c>
      <c r="AB57" s="26">
        <f>'PERAC-chem-inspctmaint preadj'!AB57*'F-gas Impact Assessment'!M$14</f>
        <v>0</v>
      </c>
      <c r="AC57">
        <f>'PERAC-chem-inspctmaint preadj'!AC57*'F-gas Impact Assessment'!N$14</f>
        <v>0</v>
      </c>
      <c r="AD57">
        <f>'PERAC-chem-inspctmaint preadj'!AD57*'F-gas Impact Assessment'!O$14</f>
        <v>0</v>
      </c>
      <c r="AE57">
        <f>'PERAC-chem-inspctmaint preadj'!AE57*'F-gas Impact Assessment'!P$14</f>
        <v>0</v>
      </c>
      <c r="AF57">
        <f>'PERAC-chem-inspctmaint preadj'!AF57*'F-gas Impact Assessment'!Q$14</f>
        <v>0</v>
      </c>
      <c r="AG57" s="26">
        <f>'PERAC-chem-inspctmaint preadj'!AG57*'F-gas Impact Assessment'!R$14</f>
        <v>0</v>
      </c>
      <c r="AH57">
        <f>'PERAC-chem-inspctmaint preadj'!AH57*'F-gas Impact Assessment'!S$14</f>
        <v>71102146.056876615</v>
      </c>
      <c r="AI57">
        <f>'PERAC-chem-inspctmaint preadj'!AI57*'F-gas Impact Assessment'!T$14</f>
        <v>142585009.61894497</v>
      </c>
      <c r="AJ57">
        <f>'PERAC-chem-inspctmaint preadj'!AJ57*'F-gas Impact Assessment'!U$14</f>
        <v>214448590.686205</v>
      </c>
      <c r="AK57">
        <f>'PERAC-chem-inspctmaint preadj'!AK57*'F-gas Impact Assessment'!V$14</f>
        <v>286692889.2586568</v>
      </c>
      <c r="AL57" s="26">
        <f>'PERAC-chem-inspctmaint preadj'!AL57*'F-gas Impact Assessment'!W$14</f>
        <v>359317905.33630025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'PERAC-chem-inspctmaint preadj'!C58</f>
        <v>65197738.876999997</v>
      </c>
      <c r="D58">
        <f>'PERAC-chem-inspctmaint preadj'!D58</f>
        <v>244039125.39126</v>
      </c>
      <c r="E58">
        <f>'PERAC-chem-inspctmaint preadj'!E58</f>
        <v>422880511.90551996</v>
      </c>
      <c r="F58">
        <f>'PERAC-chem-inspctmaint preadj'!F58</f>
        <v>601721898.41978002</v>
      </c>
      <c r="G58">
        <f>'PERAC-chem-inspctmaint preadj'!G58</f>
        <v>780563284.93403995</v>
      </c>
      <c r="H58" s="26">
        <f>'PERAC-chem-inspctmaint preadj'!H58</f>
        <v>959404671.4483</v>
      </c>
      <c r="I58">
        <f>'PERAC-chem-inspctmaint preadj'!I58</f>
        <v>788430940.11599588</v>
      </c>
      <c r="J58">
        <f>'PERAC-chem-inspctmaint preadj'!J58</f>
        <v>565897680.75725055</v>
      </c>
      <c r="K58">
        <f>'PERAC-chem-inspctmaint preadj'!K58</f>
        <v>404302844.67422086</v>
      </c>
      <c r="L58">
        <f>'PERAC-chem-inspctmaint preadj'!L58</f>
        <v>242708008.59119132</v>
      </c>
      <c r="M58" s="26">
        <f>'PERAC-chem-inspctmaint preadj'!M58</f>
        <v>81113172.508161709</v>
      </c>
      <c r="N58">
        <f>'PERAC-chem-inspctmaint preadj'!N58</f>
        <v>64890538.006529368</v>
      </c>
      <c r="O58">
        <f>'PERAC-chem-inspctmaint preadj'!O58</f>
        <v>48667903.504897013</v>
      </c>
      <c r="P58">
        <f>'PERAC-chem-inspctmaint preadj'!P58</f>
        <v>32445269.003264669</v>
      </c>
      <c r="Q58">
        <f>'PERAC-chem-inspctmaint preadj'!Q58</f>
        <v>16222634.501632331</v>
      </c>
      <c r="R58" s="26">
        <f>'PERAC-chem-inspctmaint preadj'!R58</f>
        <v>0</v>
      </c>
      <c r="S58">
        <f>'PERAC-chem-inspctmaint preadj'!S58</f>
        <v>7916030.9360355139</v>
      </c>
      <c r="T58">
        <f>'PERAC-chem-inspctmaint preadj'!T58</f>
        <v>15832061.872071031</v>
      </c>
      <c r="U58">
        <f>'PERAC-chem-inspctmaint preadj'!U58</f>
        <v>23748092.808106545</v>
      </c>
      <c r="V58">
        <f>'PERAC-chem-inspctmaint preadj'!V58</f>
        <v>31664123.744142063</v>
      </c>
      <c r="W58" s="26">
        <f>'PERAC-chem-inspctmaint preadj'!W58</f>
        <v>39580154.680177569</v>
      </c>
      <c r="X58">
        <f>'PERAC-chem-inspctmaint preadj'!X58</f>
        <v>88050011.415740952</v>
      </c>
      <c r="Y58">
        <f>'PERAC-chem-inspctmaint preadj'!Y58</f>
        <v>136519868.15130436</v>
      </c>
      <c r="Z58">
        <f>'PERAC-chem-inspctmaint preadj'!Z58</f>
        <v>184989724.88686773</v>
      </c>
      <c r="AA58">
        <f>'PERAC-chem-inspctmaint preadj'!AA58</f>
        <v>233459581.62243116</v>
      </c>
      <c r="AB58" s="26">
        <f>'PERAC-chem-inspctmaint preadj'!AB58*'F-gas Impact Assessment'!M$14</f>
        <v>323640041.15074837</v>
      </c>
      <c r="AC58">
        <f>'PERAC-chem-inspctmaint preadj'!AC58*'F-gas Impact Assessment'!N$14</f>
        <v>328881760.07953942</v>
      </c>
      <c r="AD58">
        <f>'PERAC-chem-inspctmaint preadj'!AD58*'F-gas Impact Assessment'!O$14</f>
        <v>334146106.69632447</v>
      </c>
      <c r="AE58">
        <f>'PERAC-chem-inspctmaint preadj'!AE58*'F-gas Impact Assessment'!P$14</f>
        <v>339433081.0011034</v>
      </c>
      <c r="AF58">
        <f>'PERAC-chem-inspctmaint preadj'!AF58*'F-gas Impact Assessment'!Q$14</f>
        <v>344742682.99387598</v>
      </c>
      <c r="AG58" s="26">
        <f>'PERAC-chem-inspctmaint preadj'!AG58*'F-gas Impact Assessment'!R$14</f>
        <v>350074912.67464256</v>
      </c>
      <c r="AH58">
        <f>'PERAC-chem-inspctmaint preadj'!AH58*'F-gas Impact Assessment'!S$14</f>
        <v>302294657.80659407</v>
      </c>
      <c r="AI58">
        <f>'PERAC-chem-inspctmaint preadj'!AI58*'F-gas Impact Assessment'!T$14</f>
        <v>254253530.90771729</v>
      </c>
      <c r="AJ58">
        <f>'PERAC-chem-inspctmaint preadj'!AJ58*'F-gas Impact Assessment'!U$14</f>
        <v>205951531.97801203</v>
      </c>
      <c r="AK58">
        <f>'PERAC-chem-inspctmaint preadj'!AK58*'F-gas Impact Assessment'!V$14</f>
        <v>157388661.0174785</v>
      </c>
      <c r="AL58" s="26">
        <f>'PERAC-chem-inspctmaint preadj'!AL58*'F-gas Impact Assessment'!W$14</f>
        <v>108564918.0261165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'PERAC-chem-inspctmaint preadj'!C59</f>
        <v>63255283.748699993</v>
      </c>
      <c r="D59">
        <f>'PERAC-chem-inspctmaint preadj'!D59</f>
        <v>62641640.397459991</v>
      </c>
      <c r="E59">
        <f>'PERAC-chem-inspctmaint preadj'!E59</f>
        <v>62027997.046219997</v>
      </c>
      <c r="F59">
        <f>'PERAC-chem-inspctmaint preadj'!F59</f>
        <v>61414353.694979995</v>
      </c>
      <c r="G59">
        <f>'PERAC-chem-inspctmaint preadj'!G59</f>
        <v>60800710.343740001</v>
      </c>
      <c r="H59" s="26">
        <f>'PERAC-chem-inspctmaint preadj'!H59</f>
        <v>60187066.9925</v>
      </c>
      <c r="I59">
        <f>'PERAC-chem-inspctmaint preadj'!I59</f>
        <v>59181185.437166162</v>
      </c>
      <c r="J59">
        <f>'PERAC-chem-inspctmaint preadj'!J59</f>
        <v>53438256.896641828</v>
      </c>
      <c r="K59">
        <f>'PERAC-chem-inspctmaint preadj'!K59</f>
        <v>52269486.909050584</v>
      </c>
      <c r="L59">
        <f>'PERAC-chem-inspctmaint preadj'!L59</f>
        <v>51100716.92145934</v>
      </c>
      <c r="M59" s="26">
        <f>'PERAC-chem-inspctmaint preadj'!M59</f>
        <v>49931946.933868088</v>
      </c>
      <c r="N59">
        <f>'PERAC-chem-inspctmaint preadj'!N59</f>
        <v>48851609.261079259</v>
      </c>
      <c r="O59">
        <f>'PERAC-chem-inspctmaint preadj'!O59</f>
        <v>47771271.588290423</v>
      </c>
      <c r="P59">
        <f>'PERAC-chem-inspctmaint preadj'!P59</f>
        <v>46690933.915501602</v>
      </c>
      <c r="Q59">
        <f>'PERAC-chem-inspctmaint preadj'!Q59</f>
        <v>45610596.242712766</v>
      </c>
      <c r="R59" s="26">
        <f>'PERAC-chem-inspctmaint preadj'!R59</f>
        <v>44530258.569923945</v>
      </c>
      <c r="S59">
        <f>'PERAC-chem-inspctmaint preadj'!S59</f>
        <v>83375555.837765202</v>
      </c>
      <c r="T59">
        <f>'PERAC-chem-inspctmaint preadj'!T59</f>
        <v>122220853.10560651</v>
      </c>
      <c r="U59">
        <f>'PERAC-chem-inspctmaint preadj'!U59</f>
        <v>161066150.37344778</v>
      </c>
      <c r="V59">
        <f>'PERAC-chem-inspctmaint preadj'!V59</f>
        <v>199911447.64128909</v>
      </c>
      <c r="W59" s="26">
        <f>'PERAC-chem-inspctmaint preadj'!W59</f>
        <v>238756744.90913033</v>
      </c>
      <c r="X59">
        <f>'PERAC-chem-inspctmaint preadj'!X59</f>
        <v>207479578.36780968</v>
      </c>
      <c r="Y59">
        <f>'PERAC-chem-inspctmaint preadj'!Y59</f>
        <v>176202411.82648903</v>
      </c>
      <c r="Z59">
        <f>'PERAC-chem-inspctmaint preadj'!Z59</f>
        <v>144925245.28516835</v>
      </c>
      <c r="AA59">
        <f>'PERAC-chem-inspctmaint preadj'!AA59</f>
        <v>113648078.74384776</v>
      </c>
      <c r="AB59" s="26">
        <f>'PERAC-chem-inspctmaint preadj'!AB59*'F-gas Impact Assessment'!M$14</f>
        <v>94557438.095554635</v>
      </c>
      <c r="AC59">
        <f>'PERAC-chem-inspctmaint preadj'!AC59*'F-gas Impact Assessment'!N$14</f>
        <v>428228526.67644042</v>
      </c>
      <c r="AD59">
        <f>'PERAC-chem-inspctmaint preadj'!AD59*'F-gas Impact Assessment'!O$14</f>
        <v>770811816.37678409</v>
      </c>
      <c r="AE59">
        <f>'PERAC-chem-inspctmaint preadj'!AE59*'F-gas Impact Assessment'!P$14</f>
        <v>1122307307.1965859</v>
      </c>
      <c r="AF59">
        <f>'PERAC-chem-inspctmaint preadj'!AF59*'F-gas Impact Assessment'!Q$14</f>
        <v>1482714999.1358445</v>
      </c>
      <c r="AG59" s="26">
        <f>'PERAC-chem-inspctmaint preadj'!AG59*'F-gas Impact Assessment'!R$14</f>
        <v>1852034892.1945624</v>
      </c>
      <c r="AH59">
        <f>'PERAC-chem-inspctmaint preadj'!AH59*'F-gas Impact Assessment'!S$14</f>
        <v>1953563689.2746985</v>
      </c>
      <c r="AI59">
        <f>'PERAC-chem-inspctmaint preadj'!AI59*'F-gas Impact Assessment'!T$14</f>
        <v>2055609502.8578784</v>
      </c>
      <c r="AJ59">
        <f>'PERAC-chem-inspctmaint preadj'!AJ59*'F-gas Impact Assessment'!U$14</f>
        <v>2158172332.9441009</v>
      </c>
      <c r="AK59">
        <f>'PERAC-chem-inspctmaint preadj'!AK59*'F-gas Impact Assessment'!V$14</f>
        <v>2261252179.5333672</v>
      </c>
      <c r="AL59" s="26">
        <f>'PERAC-chem-inspctmaint preadj'!AL59*'F-gas Impact Assessment'!W$14</f>
        <v>2364849042.6256762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'PERAC-chem-inspctmaint preadj'!C60</f>
        <v>218657383.81170002</v>
      </c>
      <c r="D60">
        <f>'PERAC-chem-inspctmaint preadj'!D60</f>
        <v>174925907.04936001</v>
      </c>
      <c r="E60">
        <f>'PERAC-chem-inspctmaint preadj'!E60</f>
        <v>131194430.28702</v>
      </c>
      <c r="F60">
        <f>'PERAC-chem-inspctmaint preadj'!F60</f>
        <v>87462953.524680018</v>
      </c>
      <c r="G60">
        <f>'PERAC-chem-inspctmaint preadj'!G60</f>
        <v>43731476.762340009</v>
      </c>
      <c r="H60" s="26">
        <f>'PERAC-chem-inspctmaint preadj'!H60</f>
        <v>0</v>
      </c>
      <c r="I60">
        <f>'PERAC-chem-inspctmaint preadj'!I60</f>
        <v>47965415.15200641</v>
      </c>
      <c r="J60">
        <f>'PERAC-chem-inspctmaint preadj'!J60</f>
        <v>88516263.923098445</v>
      </c>
      <c r="K60">
        <f>'PERAC-chem-inspctmaint preadj'!K60</f>
        <v>132774395.88464765</v>
      </c>
      <c r="L60">
        <f>'PERAC-chem-inspctmaint preadj'!L60</f>
        <v>177032527.84619689</v>
      </c>
      <c r="M60" s="26">
        <f>'PERAC-chem-inspctmaint preadj'!M60</f>
        <v>221290659.80774608</v>
      </c>
      <c r="N60">
        <f>'PERAC-chem-inspctmaint preadj'!N60</f>
        <v>637142532.98383641</v>
      </c>
      <c r="O60">
        <f>'PERAC-chem-inspctmaint preadj'!O60</f>
        <v>1052994406.1599264</v>
      </c>
      <c r="P60">
        <f>'PERAC-chem-inspctmaint preadj'!P60</f>
        <v>1468846279.3360167</v>
      </c>
      <c r="Q60">
        <f>'PERAC-chem-inspctmaint preadj'!Q60</f>
        <v>1884698152.5121069</v>
      </c>
      <c r="R60" s="26">
        <f>'PERAC-chem-inspctmaint preadj'!R60</f>
        <v>2300550025.6881976</v>
      </c>
      <c r="S60">
        <f>'PERAC-chem-inspctmaint preadj'!S60</f>
        <v>2291300587.9911728</v>
      </c>
      <c r="T60">
        <f>'PERAC-chem-inspctmaint preadj'!T60</f>
        <v>2282051150.2941489</v>
      </c>
      <c r="U60">
        <f>'PERAC-chem-inspctmaint preadj'!U60</f>
        <v>2272801712.5971251</v>
      </c>
      <c r="V60">
        <f>'PERAC-chem-inspctmaint preadj'!V60</f>
        <v>2263552274.9001007</v>
      </c>
      <c r="W60" s="26">
        <f>'PERAC-chem-inspctmaint preadj'!W60</f>
        <v>2254302837.2030764</v>
      </c>
      <c r="X60">
        <f>'PERAC-chem-inspctmaint preadj'!X60</f>
        <v>2306010516.3192148</v>
      </c>
      <c r="Y60">
        <f>'PERAC-chem-inspctmaint preadj'!Y60</f>
        <v>2357718195.4353542</v>
      </c>
      <c r="Z60">
        <f>'PERAC-chem-inspctmaint preadj'!Z60</f>
        <v>2409425874.5514927</v>
      </c>
      <c r="AA60">
        <f>'PERAC-chem-inspctmaint preadj'!AA60</f>
        <v>2461133553.6676321</v>
      </c>
      <c r="AB60" s="26">
        <f>'PERAC-chem-inspctmaint preadj'!AB60*'F-gas Impact Assessment'!M$14</f>
        <v>2884608449.2629771</v>
      </c>
      <c r="AC60">
        <f>'PERAC-chem-inspctmaint preadj'!AC60*'F-gas Impact Assessment'!N$14</f>
        <v>2996448881.8441815</v>
      </c>
      <c r="AD60">
        <f>'PERAC-chem-inspctmaint preadj'!AD60*'F-gas Impact Assessment'!O$14</f>
        <v>3110237068.7605367</v>
      </c>
      <c r="AE60">
        <f>'PERAC-chem-inspctmaint preadj'!AE60*'F-gas Impact Assessment'!P$14</f>
        <v>3225973010.0120425</v>
      </c>
      <c r="AF60">
        <f>'PERAC-chem-inspctmaint preadj'!AF60*'F-gas Impact Assessment'!Q$14</f>
        <v>3343656705.5986967</v>
      </c>
      <c r="AG60" s="26">
        <f>'PERAC-chem-inspctmaint preadj'!AG60*'F-gas Impact Assessment'!R$14</f>
        <v>3463288155.520503</v>
      </c>
      <c r="AH60">
        <f>'PERAC-chem-inspctmaint preadj'!AH60*'F-gas Impact Assessment'!S$14</f>
        <v>3238848382.5764775</v>
      </c>
      <c r="AI60">
        <f>'PERAC-chem-inspctmaint preadj'!AI60*'F-gas Impact Assessment'!T$14</f>
        <v>3013157062.5589066</v>
      </c>
      <c r="AJ60">
        <f>'PERAC-chem-inspctmaint preadj'!AJ60*'F-gas Impact Assessment'!U$14</f>
        <v>2786214195.4677901</v>
      </c>
      <c r="AK60">
        <f>'PERAC-chem-inspctmaint preadj'!AK60*'F-gas Impact Assessment'!V$14</f>
        <v>2558019781.3031287</v>
      </c>
      <c r="AL60" s="26">
        <f>'PERAC-chem-inspctmaint preadj'!AL60*'F-gas Impact Assessment'!W$14</f>
        <v>2328573820.064921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'PERAC-chem-inspctmaint preadj'!C61</f>
        <v>3646642959.211</v>
      </c>
      <c r="D61">
        <f>'PERAC-chem-inspctmaint preadj'!D61</f>
        <v>3492338207.4339004</v>
      </c>
      <c r="E61">
        <f>'PERAC-chem-inspctmaint preadj'!E61</f>
        <v>3338033455.6568003</v>
      </c>
      <c r="F61">
        <f>'PERAC-chem-inspctmaint preadj'!F61</f>
        <v>3183728703.8797007</v>
      </c>
      <c r="G61">
        <f>'PERAC-chem-inspctmaint preadj'!G61</f>
        <v>3029423952.1026001</v>
      </c>
      <c r="H61" s="26">
        <f>'PERAC-chem-inspctmaint preadj'!H61</f>
        <v>2875119200.3255005</v>
      </c>
      <c r="I61">
        <f>'PERAC-chem-inspctmaint preadj'!I61</f>
        <v>2897443779.9740596</v>
      </c>
      <c r="J61">
        <f>'PERAC-chem-inspctmaint preadj'!J61</f>
        <v>2682602248.6348648</v>
      </c>
      <c r="K61">
        <f>'PERAC-chem-inspctmaint preadj'!K61</f>
        <v>2691706337.0041919</v>
      </c>
      <c r="L61">
        <f>'PERAC-chem-inspctmaint preadj'!L61</f>
        <v>2700810425.3735189</v>
      </c>
      <c r="M61" s="26">
        <f>'PERAC-chem-inspctmaint preadj'!M61</f>
        <v>2709914513.7428465</v>
      </c>
      <c r="N61">
        <f>'PERAC-chem-inspctmaint preadj'!N61</f>
        <v>2288889991.0419474</v>
      </c>
      <c r="O61">
        <f>'PERAC-chem-inspctmaint preadj'!O61</f>
        <v>1867865468.3410482</v>
      </c>
      <c r="P61">
        <f>'PERAC-chem-inspctmaint preadj'!P61</f>
        <v>1446840945.6401494</v>
      </c>
      <c r="Q61">
        <f>'PERAC-chem-inspctmaint preadj'!Q61</f>
        <v>1025816422.9392506</v>
      </c>
      <c r="R61" s="26">
        <f>'PERAC-chem-inspctmaint preadj'!R61</f>
        <v>604791900.23835206</v>
      </c>
      <c r="S61">
        <f>'PERAC-chem-inspctmaint preadj'!S61</f>
        <v>1120164075.0572803</v>
      </c>
      <c r="T61">
        <f>'PERAC-chem-inspctmaint preadj'!T61</f>
        <v>1635536249.876209</v>
      </c>
      <c r="U61">
        <f>'PERAC-chem-inspctmaint preadj'!U61</f>
        <v>2150908424.695137</v>
      </c>
      <c r="V61">
        <f>'PERAC-chem-inspctmaint preadj'!V61</f>
        <v>2666280599.5140662</v>
      </c>
      <c r="W61" s="26">
        <f>'PERAC-chem-inspctmaint preadj'!W61</f>
        <v>3181652774.332994</v>
      </c>
      <c r="X61">
        <f>'PERAC-chem-inspctmaint preadj'!X61</f>
        <v>3393309542.377902</v>
      </c>
      <c r="Y61">
        <f>'PERAC-chem-inspctmaint preadj'!Y61</f>
        <v>3604966310.422811</v>
      </c>
      <c r="Z61">
        <f>'PERAC-chem-inspctmaint preadj'!Z61</f>
        <v>3816623078.4677186</v>
      </c>
      <c r="AA61">
        <f>'PERAC-chem-inspctmaint preadj'!AA61</f>
        <v>4028279846.5126276</v>
      </c>
      <c r="AB61" s="26">
        <f>'PERAC-chem-inspctmaint preadj'!AB61*'F-gas Impact Assessment'!M$14</f>
        <v>4867222339.0504074</v>
      </c>
      <c r="AC61">
        <f>'PERAC-chem-inspctmaint preadj'!AC61*'F-gas Impact Assessment'!N$14</f>
        <v>4361932278.6033392</v>
      </c>
      <c r="AD61">
        <f>'PERAC-chem-inspctmaint preadj'!AD61*'F-gas Impact Assessment'!O$14</f>
        <v>3841320621.7781219</v>
      </c>
      <c r="AE61">
        <f>'PERAC-chem-inspctmaint preadj'!AE61*'F-gas Impact Assessment'!P$14</f>
        <v>3305387368.5747547</v>
      </c>
      <c r="AF61">
        <f>'PERAC-chem-inspctmaint preadj'!AF61*'F-gas Impact Assessment'!Q$14</f>
        <v>2754132518.993237</v>
      </c>
      <c r="AG61" s="26">
        <f>'PERAC-chem-inspctmaint preadj'!AG61*'F-gas Impact Assessment'!R$14</f>
        <v>2187556073.0335703</v>
      </c>
      <c r="AH61">
        <f>'PERAC-chem-inspctmaint preadj'!AH61*'F-gas Impact Assessment'!S$14</f>
        <v>2164395552.2032809</v>
      </c>
      <c r="AI61">
        <f>'PERAC-chem-inspctmaint preadj'!AI61*'F-gas Impact Assessment'!T$14</f>
        <v>2141079574.3099637</v>
      </c>
      <c r="AJ61">
        <f>'PERAC-chem-inspctmaint preadj'!AJ61*'F-gas Impact Assessment'!U$14</f>
        <v>2117608139.3536179</v>
      </c>
      <c r="AK61">
        <f>'PERAC-chem-inspctmaint preadj'!AK61*'F-gas Impact Assessment'!V$14</f>
        <v>2093981247.334245</v>
      </c>
      <c r="AL61" s="26">
        <f>'PERAC-chem-inspctmaint preadj'!AL61*'F-gas Impact Assessment'!W$14</f>
        <v>2070198898.251843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'PERAC-chem-inspctmaint preadj'!C62</f>
        <v>4335227637.9664803</v>
      </c>
      <c r="D62">
        <f>'PERAC-chem-inspctmaint preadj'!D62</f>
        <v>3631880430.4756045</v>
      </c>
      <c r="E62">
        <f>'PERAC-chem-inspctmaint preadj'!E62</f>
        <v>2928533222.9847283</v>
      </c>
      <c r="F62">
        <f>'PERAC-chem-inspctmaint preadj'!F62</f>
        <v>2225186015.4938526</v>
      </c>
      <c r="G62">
        <f>'PERAC-chem-inspctmaint preadj'!G62</f>
        <v>1521838808.0029764</v>
      </c>
      <c r="H62" s="26">
        <f>'PERAC-chem-inspctmaint preadj'!H62</f>
        <v>818491600.5121001</v>
      </c>
      <c r="I62">
        <f>'PERAC-chem-inspctmaint preadj'!I62</f>
        <v>821208883.76284349</v>
      </c>
      <c r="J62">
        <f>'PERAC-chem-inspctmaint preadj'!J62</f>
        <v>756971881.38535798</v>
      </c>
      <c r="K62">
        <f>'PERAC-chem-inspctmaint preadj'!K62</f>
        <v>756206734.32237315</v>
      </c>
      <c r="L62">
        <f>'PERAC-chem-inspctmaint preadj'!L62</f>
        <v>755441587.25938833</v>
      </c>
      <c r="M62" s="26">
        <f>'PERAC-chem-inspctmaint preadj'!M62</f>
        <v>754676440.19640338</v>
      </c>
      <c r="N62">
        <f>'PERAC-chem-inspctmaint preadj'!N62</f>
        <v>1282935626.2002342</v>
      </c>
      <c r="O62">
        <f>'PERAC-chem-inspctmaint preadj'!O62</f>
        <v>1811194812.2040651</v>
      </c>
      <c r="P62">
        <f>'PERAC-chem-inspctmaint preadj'!P62</f>
        <v>2339453998.2078958</v>
      </c>
      <c r="Q62">
        <f>'PERAC-chem-inspctmaint preadj'!Q62</f>
        <v>2867713184.2117267</v>
      </c>
      <c r="R62" s="26">
        <f>'PERAC-chem-inspctmaint preadj'!R62</f>
        <v>3395972370.2155581</v>
      </c>
      <c r="S62">
        <f>'PERAC-chem-inspctmaint preadj'!S62</f>
        <v>3153939784.4532714</v>
      </c>
      <c r="T62">
        <f>'PERAC-chem-inspctmaint preadj'!T62</f>
        <v>2911907198.6909862</v>
      </c>
      <c r="U62">
        <f>'PERAC-chem-inspctmaint preadj'!U62</f>
        <v>2669874612.9286995</v>
      </c>
      <c r="V62">
        <f>'PERAC-chem-inspctmaint preadj'!V62</f>
        <v>2427842027.1664138</v>
      </c>
      <c r="W62" s="26">
        <f>'PERAC-chem-inspctmaint preadj'!W62</f>
        <v>2185809441.4041271</v>
      </c>
      <c r="X62">
        <f>'PERAC-chem-inspctmaint preadj'!X62</f>
        <v>1748779442.7802672</v>
      </c>
      <c r="Y62">
        <f>'PERAC-chem-inspctmaint preadj'!Y62</f>
        <v>1311749444.1564076</v>
      </c>
      <c r="Z62">
        <f>'PERAC-chem-inspctmaint preadj'!Z62</f>
        <v>874719445.53254795</v>
      </c>
      <c r="AA62">
        <f>'PERAC-chem-inspctmaint preadj'!AA62</f>
        <v>437689446.90868831</v>
      </c>
      <c r="AB62" s="26">
        <f>'PERAC-chem-inspctmaint preadj'!AB62*'F-gas Impact Assessment'!M$14</f>
        <v>757011.65256718511</v>
      </c>
      <c r="AC62">
        <f>'PERAC-chem-inspctmaint preadj'!AC62*'F-gas Impact Assessment'!N$14</f>
        <v>16436304.629803307</v>
      </c>
      <c r="AD62">
        <f>'PERAC-chem-inspctmaint preadj'!AD62*'F-gas Impact Assessment'!O$14</f>
        <v>32535727.38422272</v>
      </c>
      <c r="AE62">
        <f>'PERAC-chem-inspctmaint preadj'!AE62*'F-gas Impact Assessment'!P$14</f>
        <v>49055279.915825412</v>
      </c>
      <c r="AF62">
        <f>'PERAC-chem-inspctmaint preadj'!AF62*'F-gas Impact Assessment'!Q$14</f>
        <v>65994962.224611372</v>
      </c>
      <c r="AG62" s="26">
        <f>'PERAC-chem-inspctmaint preadj'!AG62*'F-gas Impact Assessment'!R$14</f>
        <v>83354774.310580671</v>
      </c>
      <c r="AH62">
        <f>'PERAC-chem-inspctmaint preadj'!AH62*'F-gas Impact Assessment'!S$14</f>
        <v>66968411.950749844</v>
      </c>
      <c r="AI62">
        <f>'PERAC-chem-inspctmaint preadj'!AI62*'F-gas Impact Assessment'!T$14</f>
        <v>50493110.435407102</v>
      </c>
      <c r="AJ62">
        <f>'PERAC-chem-inspctmaint preadj'!AJ62*'F-gas Impact Assessment'!U$14</f>
        <v>33928869.764552385</v>
      </c>
      <c r="AK62">
        <f>'PERAC-chem-inspctmaint preadj'!AK62*'F-gas Impact Assessment'!V$14</f>
        <v>17275689.938185748</v>
      </c>
      <c r="AL62" s="26">
        <f>'PERAC-chem-inspctmaint preadj'!AL62*'F-gas Impact Assessment'!W$14</f>
        <v>533570.9563071607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'PERAC-chem-inspctmaint preadj'!C63</f>
        <v>5432706063.1748896</v>
      </c>
      <c r="D63">
        <f>'PERAC-chem-inspctmaint preadj'!D63</f>
        <v>4565132128.8005362</v>
      </c>
      <c r="E63">
        <f>'PERAC-chem-inspctmaint preadj'!E63</f>
        <v>3697558194.4261818</v>
      </c>
      <c r="F63">
        <f>'PERAC-chem-inspctmaint preadj'!F63</f>
        <v>2829984260.0518279</v>
      </c>
      <c r="G63">
        <f>'PERAC-chem-inspctmaint preadj'!G63</f>
        <v>1962410325.677474</v>
      </c>
      <c r="H63" s="26">
        <f>'PERAC-chem-inspctmaint preadj'!H63</f>
        <v>1094836391.3031199</v>
      </c>
      <c r="I63">
        <f>'PERAC-chem-inspctmaint preadj'!I63</f>
        <v>2168499075.0639892</v>
      </c>
      <c r="J63">
        <f>'PERAC-chem-inspctmaint preadj'!J63</f>
        <v>2987195363.0576959</v>
      </c>
      <c r="K63">
        <f>'PERAC-chem-inspctmaint preadj'!K63</f>
        <v>3973496583.564332</v>
      </c>
      <c r="L63">
        <f>'PERAC-chem-inspctmaint preadj'!L63</f>
        <v>4959797804.0709686</v>
      </c>
      <c r="M63" s="26">
        <f>'PERAC-chem-inspctmaint preadj'!M63</f>
        <v>5946099024.5776052</v>
      </c>
      <c r="N63">
        <f>'PERAC-chem-inspctmaint preadj'!N63</f>
        <v>5238659874.9252052</v>
      </c>
      <c r="O63">
        <f>'PERAC-chem-inspctmaint preadj'!O63</f>
        <v>4531220725.2728062</v>
      </c>
      <c r="P63">
        <f>'PERAC-chem-inspctmaint preadj'!P63</f>
        <v>3823781575.6204071</v>
      </c>
      <c r="Q63">
        <f>'PERAC-chem-inspctmaint preadj'!Q63</f>
        <v>3116342425.9680076</v>
      </c>
      <c r="R63" s="26">
        <f>'PERAC-chem-inspctmaint preadj'!R63</f>
        <v>2408903276.315609</v>
      </c>
      <c r="S63">
        <f>'PERAC-chem-inspctmaint preadj'!S63</f>
        <v>1944483115.7327538</v>
      </c>
      <c r="T63">
        <f>'PERAC-chem-inspctmaint preadj'!T63</f>
        <v>1480062955.1498995</v>
      </c>
      <c r="U63">
        <f>'PERAC-chem-inspctmaint preadj'!U63</f>
        <v>1015642794.5670443</v>
      </c>
      <c r="V63">
        <f>'PERAC-chem-inspctmaint preadj'!V63</f>
        <v>551222633.98418939</v>
      </c>
      <c r="W63" s="26">
        <f>'PERAC-chem-inspctmaint preadj'!W63</f>
        <v>86802473.401334673</v>
      </c>
      <c r="X63">
        <f>'PERAC-chem-inspctmaint preadj'!X63</f>
        <v>99330779.52162452</v>
      </c>
      <c r="Y63">
        <f>'PERAC-chem-inspctmaint preadj'!Y63</f>
        <v>111859085.6419144</v>
      </c>
      <c r="Z63">
        <f>'PERAC-chem-inspctmaint preadj'!Z63</f>
        <v>124387391.76220421</v>
      </c>
      <c r="AA63">
        <f>'PERAC-chem-inspctmaint preadj'!AA63</f>
        <v>136915697.88249409</v>
      </c>
      <c r="AB63" s="26">
        <f>'PERAC-chem-inspctmaint preadj'!AB63*'F-gas Impact Assessment'!M$14</f>
        <v>171553789.79536819</v>
      </c>
      <c r="AC63">
        <f>'PERAC-chem-inspctmaint preadj'!AC63*'F-gas Impact Assessment'!N$14</f>
        <v>153982485.56746262</v>
      </c>
      <c r="AD63">
        <f>'PERAC-chem-inspctmaint preadj'!AD63*'F-gas Impact Assessment'!O$14</f>
        <v>135877540.46167716</v>
      </c>
      <c r="AE63">
        <f>'PERAC-chem-inspctmaint preadj'!AE63*'F-gas Impact Assessment'!P$14</f>
        <v>117238954.47801173</v>
      </c>
      <c r="AF63">
        <f>'PERAC-chem-inspctmaint preadj'!AF63*'F-gas Impact Assessment'!Q$14</f>
        <v>98066727.616466269</v>
      </c>
      <c r="AG63" s="26">
        <f>'PERAC-chem-inspctmaint preadj'!AG63*'F-gas Impact Assessment'!R$14</f>
        <v>78360859.877040863</v>
      </c>
      <c r="AH63">
        <f>'PERAC-chem-inspctmaint preadj'!AH63*'F-gas Impact Assessment'!S$14</f>
        <v>76895049.232163444</v>
      </c>
      <c r="AI63">
        <f>'PERAC-chem-inspctmaint preadj'!AI63*'F-gas Impact Assessment'!T$14</f>
        <v>75420263.531252176</v>
      </c>
      <c r="AJ63">
        <f>'PERAC-chem-inspctmaint preadj'!AJ63*'F-gas Impact Assessment'!U$14</f>
        <v>73936502.774306968</v>
      </c>
      <c r="AK63">
        <f>'PERAC-chem-inspctmaint preadj'!AK63*'F-gas Impact Assessment'!V$14</f>
        <v>72443766.961327925</v>
      </c>
      <c r="AL63" s="26">
        <f>'PERAC-chem-inspctmaint preadj'!AL63*'F-gas Impact Assessment'!W$14</f>
        <v>70942056.09231498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'PERAC-chem-inspctmaint preadj'!C64</f>
        <v>485200638.64999998</v>
      </c>
      <c r="D64">
        <f>'PERAC-chem-inspctmaint preadj'!D64</f>
        <v>1723216509.890348</v>
      </c>
      <c r="E64">
        <f>'PERAC-chem-inspctmaint preadj'!E64</f>
        <v>2961232381.1306958</v>
      </c>
      <c r="F64">
        <f>'PERAC-chem-inspctmaint preadj'!F64</f>
        <v>4199248252.3710442</v>
      </c>
      <c r="G64">
        <f>'PERAC-chem-inspctmaint preadj'!G64</f>
        <v>5437264123.611392</v>
      </c>
      <c r="H64" s="26">
        <f>'PERAC-chem-inspctmaint preadj'!H64</f>
        <v>6675279994.8517389</v>
      </c>
      <c r="I64">
        <f>'PERAC-chem-inspctmaint preadj'!I64</f>
        <v>5414935228.7511873</v>
      </c>
      <c r="J64">
        <f>'PERAC-chem-inspctmaint preadj'!J64</f>
        <v>3806790603.6393037</v>
      </c>
      <c r="K64">
        <f>'PERAC-chem-inspctmaint preadj'!K64</f>
        <v>2617170415.0895848</v>
      </c>
      <c r="L64">
        <f>'PERAC-chem-inspctmaint preadj'!L64</f>
        <v>1427550226.5398664</v>
      </c>
      <c r="M64" s="26">
        <f>'PERAC-chem-inspctmaint preadj'!M64</f>
        <v>237930037.99014765</v>
      </c>
      <c r="N64">
        <f>'PERAC-chem-inspctmaint preadj'!N64</f>
        <v>277950787.79262382</v>
      </c>
      <c r="O64">
        <f>'PERAC-chem-inspctmaint preadj'!O64</f>
        <v>317971537.59509993</v>
      </c>
      <c r="P64">
        <f>'PERAC-chem-inspctmaint preadj'!P64</f>
        <v>357992287.39757615</v>
      </c>
      <c r="Q64">
        <f>'PERAC-chem-inspctmaint preadj'!Q64</f>
        <v>398013037.20005232</v>
      </c>
      <c r="R64" s="26">
        <f>'PERAC-chem-inspctmaint preadj'!R64</f>
        <v>438033787.00252855</v>
      </c>
      <c r="S64">
        <f>'PERAC-chem-inspctmaint preadj'!S64</f>
        <v>418193727.01474494</v>
      </c>
      <c r="T64">
        <f>'PERAC-chem-inspctmaint preadj'!T64</f>
        <v>398353667.02696139</v>
      </c>
      <c r="U64">
        <f>'PERAC-chem-inspctmaint preadj'!U64</f>
        <v>378513607.03917772</v>
      </c>
      <c r="V64">
        <f>'PERAC-chem-inspctmaint preadj'!V64</f>
        <v>358673547.05139422</v>
      </c>
      <c r="W64" s="26">
        <f>'PERAC-chem-inspctmaint preadj'!W64</f>
        <v>338833487.06361055</v>
      </c>
      <c r="X64">
        <f>'PERAC-chem-inspctmaint preadj'!X64</f>
        <v>325122167.10038543</v>
      </c>
      <c r="Y64">
        <f>'PERAC-chem-inspctmaint preadj'!Y64</f>
        <v>311410847.13716036</v>
      </c>
      <c r="Z64">
        <f>'PERAC-chem-inspctmaint preadj'!Z64</f>
        <v>297699527.17393529</v>
      </c>
      <c r="AA64">
        <f>'PERAC-chem-inspctmaint preadj'!AA64</f>
        <v>283988207.21071017</v>
      </c>
      <c r="AB64" s="26">
        <f>'PERAC-chem-inspctmaint preadj'!AB64*'F-gas Impact Assessment'!M$14</f>
        <v>310263530.54979521</v>
      </c>
      <c r="AC64">
        <f>'PERAC-chem-inspctmaint preadj'!AC64*'F-gas Impact Assessment'!N$14</f>
        <v>342293576.06104654</v>
      </c>
      <c r="AD64">
        <f>'PERAC-chem-inspctmaint preadj'!AD64*'F-gas Impact Assessment'!O$14</f>
        <v>375069392.73710936</v>
      </c>
      <c r="AE64">
        <f>'PERAC-chem-inspctmaint preadj'!AE64*'F-gas Impact Assessment'!P$14</f>
        <v>408590980.5779838</v>
      </c>
      <c r="AF64">
        <f>'PERAC-chem-inspctmaint preadj'!AF64*'F-gas Impact Assessment'!Q$14</f>
        <v>442858339.58366936</v>
      </c>
      <c r="AG64" s="26">
        <f>'PERAC-chem-inspctmaint preadj'!AG64*'F-gas Impact Assessment'!R$14</f>
        <v>477871469.75416666</v>
      </c>
      <c r="AH64">
        <f>'PERAC-chem-inspctmaint preadj'!AH64*'F-gas Impact Assessment'!S$14</f>
        <v>486419341.52393603</v>
      </c>
      <c r="AI64">
        <f>'PERAC-chem-inspctmaint preadj'!AI64*'F-gas Impact Assessment'!T$14</f>
        <v>495006114.1253165</v>
      </c>
      <c r="AJ64">
        <f>'PERAC-chem-inspctmaint preadj'!AJ64*'F-gas Impact Assessment'!U$14</f>
        <v>503631787.55830783</v>
      </c>
      <c r="AK64">
        <f>'PERAC-chem-inspctmaint preadj'!AK64*'F-gas Impact Assessment'!V$14</f>
        <v>512296361.82291025</v>
      </c>
      <c r="AL64" s="26">
        <f>'PERAC-chem-inspctmaint preadj'!AL64*'F-gas Impact Assessment'!W$14</f>
        <v>520999836.9191234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'PERAC-chem-inspctmaint preadj'!C65</f>
        <v>0</v>
      </c>
      <c r="D65">
        <f>'PERAC-chem-inspctmaint preadj'!D65</f>
        <v>100138428.38816002</v>
      </c>
      <c r="E65">
        <f>'PERAC-chem-inspctmaint preadj'!E65</f>
        <v>200276856.77632004</v>
      </c>
      <c r="F65">
        <f>'PERAC-chem-inspctmaint preadj'!F65</f>
        <v>300415285.16448009</v>
      </c>
      <c r="G65">
        <f>'PERAC-chem-inspctmaint preadj'!G65</f>
        <v>400553713.55264008</v>
      </c>
      <c r="H65" s="26">
        <f>'PERAC-chem-inspctmaint preadj'!H65</f>
        <v>500692141.94080013</v>
      </c>
      <c r="I65">
        <f>'PERAC-chem-inspctmaint preadj'!I65</f>
        <v>448717010.08033699</v>
      </c>
      <c r="J65">
        <f>'PERAC-chem-inspctmaint preadj'!J65</f>
        <v>364075582.45274609</v>
      </c>
      <c r="K65">
        <f>'PERAC-chem-inspctmaint preadj'!K65</f>
        <v>314115831.68485093</v>
      </c>
      <c r="L65">
        <f>'PERAC-chem-inspctmaint preadj'!L65</f>
        <v>264156080.91695586</v>
      </c>
      <c r="M65" s="26">
        <f>'PERAC-chem-inspctmaint preadj'!M65</f>
        <v>214196330.1490607</v>
      </c>
      <c r="N65">
        <f>'PERAC-chem-inspctmaint preadj'!N65</f>
        <v>174985144.58322844</v>
      </c>
      <c r="O65">
        <f>'PERAC-chem-inspctmaint preadj'!O65</f>
        <v>135773959.01739621</v>
      </c>
      <c r="P65">
        <f>'PERAC-chem-inspctmaint preadj'!P65</f>
        <v>96562773.451563954</v>
      </c>
      <c r="Q65">
        <f>'PERAC-chem-inspctmaint preadj'!Q65</f>
        <v>57351587.885731734</v>
      </c>
      <c r="R65" s="26">
        <f>'PERAC-chem-inspctmaint preadj'!R65</f>
        <v>18140402.319899518</v>
      </c>
      <c r="S65">
        <f>'PERAC-chem-inspctmaint preadj'!S65</f>
        <v>45398739.952205993</v>
      </c>
      <c r="T65">
        <f>'PERAC-chem-inspctmaint preadj'!T65</f>
        <v>72657077.584512502</v>
      </c>
      <c r="U65">
        <f>'PERAC-chem-inspctmaint preadj'!U65</f>
        <v>99915415.216818973</v>
      </c>
      <c r="V65">
        <f>'PERAC-chem-inspctmaint preadj'!V65</f>
        <v>127173752.84912547</v>
      </c>
      <c r="W65" s="26">
        <f>'PERAC-chem-inspctmaint preadj'!W65</f>
        <v>154432090.48143193</v>
      </c>
      <c r="X65">
        <f>'PERAC-chem-inspctmaint preadj'!X65</f>
        <v>593481292.34517741</v>
      </c>
      <c r="Y65">
        <f>'PERAC-chem-inspctmaint preadj'!Y65</f>
        <v>1032530494.2089232</v>
      </c>
      <c r="Z65">
        <f>'PERAC-chem-inspctmaint preadj'!Z65</f>
        <v>1471579696.0726688</v>
      </c>
      <c r="AA65">
        <f>'PERAC-chem-inspctmaint preadj'!AA65</f>
        <v>1910628897.9364145</v>
      </c>
      <c r="AB65" s="26">
        <f>'PERAC-chem-inspctmaint preadj'!AB65*'F-gas Impact Assessment'!M$14</f>
        <v>2697305827.0868301</v>
      </c>
      <c r="AC65">
        <f>'PERAC-chem-inspctmaint preadj'!AC65*'F-gas Impact Assessment'!N$14</f>
        <v>2656596371.2684221</v>
      </c>
      <c r="AD65">
        <f>'PERAC-chem-inspctmaint preadj'!AD65*'F-gas Impact Assessment'!O$14</f>
        <v>2613812624.8703055</v>
      </c>
      <c r="AE65">
        <f>'PERAC-chem-inspctmaint preadj'!AE65*'F-gas Impact Assessment'!P$14</f>
        <v>2568954587.8924794</v>
      </c>
      <c r="AF65">
        <f>'PERAC-chem-inspctmaint preadj'!AF65*'F-gas Impact Assessment'!Q$14</f>
        <v>2522022260.3349428</v>
      </c>
      <c r="AG65" s="26">
        <f>'PERAC-chem-inspctmaint preadj'!AG65*'F-gas Impact Assessment'!R$14</f>
        <v>2473015642.1976976</v>
      </c>
      <c r="AH65">
        <f>'PERAC-chem-inspctmaint preadj'!AH65*'F-gas Impact Assessment'!S$14</f>
        <v>2423951717.361516</v>
      </c>
      <c r="AI65">
        <f>'PERAC-chem-inspctmaint preadj'!AI65*'F-gas Impact Assessment'!T$14</f>
        <v>2374589532.1311836</v>
      </c>
      <c r="AJ65">
        <f>'PERAC-chem-inspctmaint preadj'!AJ65*'F-gas Impact Assessment'!U$14</f>
        <v>2324929086.5066991</v>
      </c>
      <c r="AK65">
        <f>'PERAC-chem-inspctmaint preadj'!AK65*'F-gas Impact Assessment'!V$14</f>
        <v>2274970380.4880629</v>
      </c>
      <c r="AL65" s="26">
        <f>'PERAC-chem-inspctmaint preadj'!AL65*'F-gas Impact Assessment'!W$14</f>
        <v>2224713414.075275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'PERAC-chem-inspctmaint preadj'!C66</f>
        <v>907661603.3780601</v>
      </c>
      <c r="D66">
        <f>'PERAC-chem-inspctmaint preadj'!D66</f>
        <v>726983476.57932401</v>
      </c>
      <c r="E66">
        <f>'PERAC-chem-inspctmaint preadj'!E66</f>
        <v>546305349.78058803</v>
      </c>
      <c r="F66">
        <f>'PERAC-chem-inspctmaint preadj'!F66</f>
        <v>365627222.98185205</v>
      </c>
      <c r="G66">
        <f>'PERAC-chem-inspctmaint preadj'!G66</f>
        <v>184949096.18311596</v>
      </c>
      <c r="H66" s="26">
        <f>'PERAC-chem-inspctmaint preadj'!H66</f>
        <v>4270969.3843800006</v>
      </c>
      <c r="I66">
        <f>'PERAC-chem-inspctmaint preadj'!I66</f>
        <v>10989783.774718469</v>
      </c>
      <c r="J66">
        <f>'PERAC-chem-inspctmaint preadj'!J66</f>
        <v>16322811.475171987</v>
      </c>
      <c r="K66">
        <f>'PERAC-chem-inspctmaint preadj'!K66</f>
        <v>22505247.869903605</v>
      </c>
      <c r="L66">
        <f>'PERAC-chem-inspctmaint preadj'!L66</f>
        <v>28687684.264635228</v>
      </c>
      <c r="M66" s="26">
        <f>'PERAC-chem-inspctmaint preadj'!M66</f>
        <v>34870120.659366854</v>
      </c>
      <c r="N66">
        <f>'PERAC-chem-inspctmaint preadj'!N66</f>
        <v>720230223.44186831</v>
      </c>
      <c r="O66">
        <f>'PERAC-chem-inspctmaint preadj'!O66</f>
        <v>1405590326.2243695</v>
      </c>
      <c r="P66">
        <f>'PERAC-chem-inspctmaint preadj'!P66</f>
        <v>2090950429.006871</v>
      </c>
      <c r="Q66">
        <f>'PERAC-chem-inspctmaint preadj'!Q66</f>
        <v>2776310531.7893724</v>
      </c>
      <c r="R66" s="26">
        <f>'PERAC-chem-inspctmaint preadj'!R66</f>
        <v>3461670634.5718737</v>
      </c>
      <c r="S66">
        <f>'PERAC-chem-inspctmaint preadj'!S66</f>
        <v>3393928584.0899072</v>
      </c>
      <c r="T66">
        <f>'PERAC-chem-inspctmaint preadj'!T66</f>
        <v>3326186533.6079412</v>
      </c>
      <c r="U66">
        <f>'PERAC-chem-inspctmaint preadj'!U66</f>
        <v>3258444483.1259742</v>
      </c>
      <c r="V66">
        <f>'PERAC-chem-inspctmaint preadj'!V66</f>
        <v>3190702432.6440082</v>
      </c>
      <c r="W66" s="26">
        <f>'PERAC-chem-inspctmaint preadj'!W66</f>
        <v>3122960382.1620412</v>
      </c>
      <c r="X66">
        <f>'PERAC-chem-inspctmaint preadj'!X66</f>
        <v>2639614683.6484814</v>
      </c>
      <c r="Y66">
        <f>'PERAC-chem-inspctmaint preadj'!Y66</f>
        <v>2156268985.134922</v>
      </c>
      <c r="Z66">
        <f>'PERAC-chem-inspctmaint preadj'!Z66</f>
        <v>1672923286.621362</v>
      </c>
      <c r="AA66">
        <f>'PERAC-chem-inspctmaint preadj'!AA66</f>
        <v>1189577588.1078026</v>
      </c>
      <c r="AB66" s="26">
        <f>'PERAC-chem-inspctmaint preadj'!AB66*'F-gas Impact Assessment'!M$14</f>
        <v>810716749.34498823</v>
      </c>
      <c r="AC66">
        <f>'PERAC-chem-inspctmaint preadj'!AC66*'F-gas Impact Assessment'!N$14</f>
        <v>826859377.96898651</v>
      </c>
      <c r="AD66">
        <f>'PERAC-chem-inspctmaint preadj'!AD66*'F-gas Impact Assessment'!O$14</f>
        <v>843139452.93159711</v>
      </c>
      <c r="AE66">
        <f>'PERAC-chem-inspctmaint preadj'!AE66*'F-gas Impact Assessment'!P$14</f>
        <v>859556974.23281896</v>
      </c>
      <c r="AF66">
        <f>'PERAC-chem-inspctmaint preadj'!AF66*'F-gas Impact Assessment'!Q$14</f>
        <v>876111941.87265241</v>
      </c>
      <c r="AG66" s="26">
        <f>'PERAC-chem-inspctmaint preadj'!AG66*'F-gas Impact Assessment'!R$14</f>
        <v>892804355.85109806</v>
      </c>
      <c r="AH66">
        <f>'PERAC-chem-inspctmaint preadj'!AH66*'F-gas Impact Assessment'!S$14</f>
        <v>866934741.56372023</v>
      </c>
      <c r="AI66">
        <f>'PERAC-chem-inspctmaint preadj'!AI66*'F-gas Impact Assessment'!T$14</f>
        <v>840913774.96082628</v>
      </c>
      <c r="AJ66">
        <f>'PERAC-chem-inspctmaint preadj'!AJ66*'F-gas Impact Assessment'!U$14</f>
        <v>814741456.04241574</v>
      </c>
      <c r="AK66">
        <f>'PERAC-chem-inspctmaint preadj'!AK66*'F-gas Impact Assessment'!V$14</f>
        <v>788417784.80848861</v>
      </c>
      <c r="AL66" s="26">
        <f>'PERAC-chem-inspctmaint preadj'!AL66*'F-gas Impact Assessment'!W$14</f>
        <v>761942761.25904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'PERAC-chem-inspctmaint preadj'!C67</f>
        <v>3815698612.0156999</v>
      </c>
      <c r="D67">
        <f>'PERAC-chem-inspctmaint preadj'!D67</f>
        <v>3197791456.4777198</v>
      </c>
      <c r="E67">
        <f>'PERAC-chem-inspctmaint preadj'!E67</f>
        <v>2579884300.9397402</v>
      </c>
      <c r="F67">
        <f>'PERAC-chem-inspctmaint preadj'!F67</f>
        <v>1961977145.4017603</v>
      </c>
      <c r="G67">
        <f>'PERAC-chem-inspctmaint preadj'!G67</f>
        <v>1344069989.8637803</v>
      </c>
      <c r="H67" s="26">
        <f>'PERAC-chem-inspctmaint preadj'!H67</f>
        <v>726162834.32579994</v>
      </c>
      <c r="I67">
        <f>'PERAC-chem-inspctmaint preadj'!I67</f>
        <v>1386118752.8659759</v>
      </c>
      <c r="J67">
        <f>'PERAC-chem-inspctmaint preadj'!J67</f>
        <v>1885028743.5792098</v>
      </c>
      <c r="K67">
        <f>'PERAC-chem-inspctmaint preadj'!K67</f>
        <v>2491072900.3617349</v>
      </c>
      <c r="L67">
        <f>'PERAC-chem-inspctmaint preadj'!L67</f>
        <v>3097117057.1442599</v>
      </c>
      <c r="M67" s="26">
        <f>'PERAC-chem-inspctmaint preadj'!M67</f>
        <v>3703161213.926784</v>
      </c>
      <c r="N67">
        <f>'PERAC-chem-inspctmaint preadj'!N67</f>
        <v>2969142897.5496073</v>
      </c>
      <c r="O67">
        <f>'PERAC-chem-inspctmaint preadj'!O67</f>
        <v>2235124581.1724305</v>
      </c>
      <c r="P67">
        <f>'PERAC-chem-inspctmaint preadj'!P67</f>
        <v>1501106264.7952549</v>
      </c>
      <c r="Q67">
        <f>'PERAC-chem-inspctmaint preadj'!Q67</f>
        <v>767087948.41807842</v>
      </c>
      <c r="R67" s="26">
        <f>'PERAC-chem-inspctmaint preadj'!R67</f>
        <v>33069632.040901825</v>
      </c>
      <c r="S67">
        <f>'PERAC-chem-inspctmaint preadj'!S67</f>
        <v>26455705.632721458</v>
      </c>
      <c r="T67">
        <f>'PERAC-chem-inspctmaint preadj'!T67</f>
        <v>19841779.224541098</v>
      </c>
      <c r="U67">
        <f>'PERAC-chem-inspctmaint preadj'!U67</f>
        <v>13227852.816360729</v>
      </c>
      <c r="V67">
        <f>'PERAC-chem-inspctmaint preadj'!V67</f>
        <v>6613926.4081803644</v>
      </c>
      <c r="W67" s="26">
        <f>'PERAC-chem-inspctmaint preadj'!W67</f>
        <v>0</v>
      </c>
      <c r="X67">
        <f>'PERAC-chem-inspctmaint preadj'!X67</f>
        <v>0</v>
      </c>
      <c r="Y67">
        <f>'PERAC-chem-inspctmaint preadj'!Y67</f>
        <v>0</v>
      </c>
      <c r="Z67">
        <f>'PERAC-chem-inspctmaint preadj'!Z67</f>
        <v>0</v>
      </c>
      <c r="AA67">
        <f>'PERAC-chem-inspctmaint preadj'!AA67</f>
        <v>0</v>
      </c>
      <c r="AB67" s="26">
        <f>'PERAC-chem-inspctmaint preadj'!AB67*'F-gas Impact Assessment'!M$14</f>
        <v>0</v>
      </c>
      <c r="AC67">
        <f>'PERAC-chem-inspctmaint preadj'!AC67*'F-gas Impact Assessment'!N$14</f>
        <v>150287035.25230739</v>
      </c>
      <c r="AD67">
        <f>'PERAC-chem-inspctmaint preadj'!AD67*'F-gas Impact Assessment'!O$14</f>
        <v>304603685.24448901</v>
      </c>
      <c r="AE67">
        <f>'PERAC-chem-inspctmaint preadj'!AE67*'F-gas Impact Assessment'!P$14</f>
        <v>462949949.9765448</v>
      </c>
      <c r="AF67">
        <f>'PERAC-chem-inspctmaint preadj'!AF67*'F-gas Impact Assessment'!Q$14</f>
        <v>625325829.44847465</v>
      </c>
      <c r="AG67" s="26">
        <f>'PERAC-chem-inspctmaint preadj'!AG67*'F-gas Impact Assessment'!R$14</f>
        <v>791731323.66027915</v>
      </c>
      <c r="AH67">
        <f>'PERAC-chem-inspctmaint preadj'!AH67*'F-gas Impact Assessment'!S$14</f>
        <v>1068446868.1393759</v>
      </c>
      <c r="AI67">
        <f>'PERAC-chem-inspctmaint preadj'!AI67*'F-gas Impact Assessment'!T$14</f>
        <v>1346632709.8775706</v>
      </c>
      <c r="AJ67">
        <f>'PERAC-chem-inspctmaint preadj'!AJ67*'F-gas Impact Assessment'!U$14</f>
        <v>1626288848.8748629</v>
      </c>
      <c r="AK67">
        <f>'PERAC-chem-inspctmaint preadj'!AK67*'F-gas Impact Assessment'!V$14</f>
        <v>1907415285.1312528</v>
      </c>
      <c r="AL67" s="26">
        <f>'PERAC-chem-inspctmaint preadj'!AL67*'F-gas Impact Assessment'!W$14</f>
        <v>2190012018.646740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'PERAC-chem-inspctmaint preadj'!C68</f>
        <v>27335347.113000002</v>
      </c>
      <c r="D68">
        <f>'PERAC-chem-inspctmaint preadj'!D68</f>
        <v>751412286.62689996</v>
      </c>
      <c r="E68">
        <f>'PERAC-chem-inspctmaint preadj'!E68</f>
        <v>1475489226.1408</v>
      </c>
      <c r="F68">
        <f>'PERAC-chem-inspctmaint preadj'!F68</f>
        <v>2199566165.6547003</v>
      </c>
      <c r="G68">
        <f>'PERAC-chem-inspctmaint preadj'!G68</f>
        <v>2923643105.1686001</v>
      </c>
      <c r="H68" s="26">
        <f>'PERAC-chem-inspctmaint preadj'!H68</f>
        <v>3647720044.6824999</v>
      </c>
      <c r="I68">
        <f>'PERAC-chem-inspctmaint preadj'!I68</f>
        <v>2937709722.7242775</v>
      </c>
      <c r="J68">
        <f>'PERAC-chem-inspctmaint preadj'!J68</f>
        <v>2040934888.9819422</v>
      </c>
      <c r="K68">
        <f>'PERAC-chem-inspctmaint preadj'!K68</f>
        <v>1371217860.097214</v>
      </c>
      <c r="L68">
        <f>'PERAC-chem-inspctmaint preadj'!L68</f>
        <v>701500831.21248615</v>
      </c>
      <c r="M68" s="26">
        <f>'PERAC-chem-inspctmaint preadj'!M68</f>
        <v>31783802.327758178</v>
      </c>
      <c r="N68">
        <f>'PERAC-chem-inspctmaint preadj'!N68</f>
        <v>25427041.862206541</v>
      </c>
      <c r="O68">
        <f>'PERAC-chem-inspctmaint preadj'!O68</f>
        <v>19070281.3966549</v>
      </c>
      <c r="P68">
        <f>'PERAC-chem-inspctmaint preadj'!P68</f>
        <v>12713520.931103269</v>
      </c>
      <c r="Q68">
        <f>'PERAC-chem-inspctmaint preadj'!Q68</f>
        <v>6356760.4655516343</v>
      </c>
      <c r="R68" s="26">
        <f>'PERAC-chem-inspctmaint preadj'!R68</f>
        <v>0</v>
      </c>
      <c r="S68">
        <f>'PERAC-chem-inspctmaint preadj'!S68</f>
        <v>0</v>
      </c>
      <c r="T68">
        <f>'PERAC-chem-inspctmaint preadj'!T68</f>
        <v>0</v>
      </c>
      <c r="U68">
        <f>'PERAC-chem-inspctmaint preadj'!U68</f>
        <v>0</v>
      </c>
      <c r="V68">
        <f>'PERAC-chem-inspctmaint preadj'!V68</f>
        <v>0</v>
      </c>
      <c r="W68" s="26">
        <f>'PERAC-chem-inspctmaint preadj'!W68</f>
        <v>0</v>
      </c>
      <c r="X68">
        <f>'PERAC-chem-inspctmaint preadj'!X68</f>
        <v>366232142.82298511</v>
      </c>
      <c r="Y68">
        <f>'PERAC-chem-inspctmaint preadj'!Y68</f>
        <v>732464285.64597023</v>
      </c>
      <c r="Z68">
        <f>'PERAC-chem-inspctmaint preadj'!Z68</f>
        <v>1098696428.4689553</v>
      </c>
      <c r="AA68">
        <f>'PERAC-chem-inspctmaint preadj'!AA68</f>
        <v>1464928571.2919405</v>
      </c>
      <c r="AB68" s="26">
        <f>'PERAC-chem-inspctmaint preadj'!AB68*'F-gas Impact Assessment'!M$14</f>
        <v>2102075371.4880133</v>
      </c>
      <c r="AC68">
        <f>'PERAC-chem-inspctmaint preadj'!AC68*'F-gas Impact Assessment'!N$14</f>
        <v>2088285376.7420003</v>
      </c>
      <c r="AD68">
        <f>'PERAC-chem-inspctmaint preadj'!AD68*'F-gas Impact Assessment'!O$14</f>
        <v>2073359747.9722061</v>
      </c>
      <c r="AE68">
        <f>'PERAC-chem-inspctmaint preadj'!AE68*'F-gas Impact Assessment'!P$14</f>
        <v>2057298485.1786292</v>
      </c>
      <c r="AF68">
        <f>'PERAC-chem-inspctmaint preadj'!AF68*'F-gas Impact Assessment'!Q$14</f>
        <v>2040101588.3612685</v>
      </c>
      <c r="AG68" s="26">
        <f>'PERAC-chem-inspctmaint preadj'!AG68*'F-gas Impact Assessment'!R$14</f>
        <v>2021769057.5201268</v>
      </c>
      <c r="AH68">
        <f>'PERAC-chem-inspctmaint preadj'!AH68*'F-gas Impact Assessment'!S$14</f>
        <v>1774163888.9890127</v>
      </c>
      <c r="AI68">
        <f>'PERAC-chem-inspctmaint preadj'!AI68*'F-gas Impact Assessment'!T$14</f>
        <v>1525203854.1753013</v>
      </c>
      <c r="AJ68">
        <f>'PERAC-chem-inspctmaint preadj'!AJ68*'F-gas Impact Assessment'!U$14</f>
        <v>1274888953.0789926</v>
      </c>
      <c r="AK68">
        <f>'PERAC-chem-inspctmaint preadj'!AK68*'F-gas Impact Assessment'!V$14</f>
        <v>1023219185.7000866</v>
      </c>
      <c r="AL68" s="26">
        <f>'PERAC-chem-inspctmaint preadj'!AL68*'F-gas Impact Assessment'!W$14</f>
        <v>770194552.0385830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'PERAC-chem-inspctmaint preadj'!C69</f>
        <v>1891271211.2068999</v>
      </c>
      <c r="D69">
        <f>'PERAC-chem-inspctmaint preadj'!D69</f>
        <v>1513016968.9655201</v>
      </c>
      <c r="E69">
        <f>'PERAC-chem-inspctmaint preadj'!E69</f>
        <v>1134762726.7241399</v>
      </c>
      <c r="F69">
        <f>'PERAC-chem-inspctmaint preadj'!F69</f>
        <v>756508484.48275983</v>
      </c>
      <c r="G69">
        <f>'PERAC-chem-inspctmaint preadj'!G69</f>
        <v>378254242.24137992</v>
      </c>
      <c r="H69" s="26">
        <f>'PERAC-chem-inspctmaint preadj'!H69</f>
        <v>0</v>
      </c>
      <c r="I69">
        <f>'PERAC-chem-inspctmaint preadj'!I69</f>
        <v>0</v>
      </c>
      <c r="J69">
        <f>'PERAC-chem-inspctmaint preadj'!J69</f>
        <v>0</v>
      </c>
      <c r="K69">
        <f>'PERAC-chem-inspctmaint preadj'!K69</f>
        <v>0</v>
      </c>
      <c r="L69">
        <f>'PERAC-chem-inspctmaint preadj'!L69</f>
        <v>0</v>
      </c>
      <c r="M69" s="26">
        <f>'PERAC-chem-inspctmaint preadj'!M69</f>
        <v>0</v>
      </c>
      <c r="N69">
        <f>'PERAC-chem-inspctmaint preadj'!N69</f>
        <v>0</v>
      </c>
      <c r="O69">
        <f>'PERAC-chem-inspctmaint preadj'!O69</f>
        <v>0</v>
      </c>
      <c r="P69">
        <f>'PERAC-chem-inspctmaint preadj'!P69</f>
        <v>0</v>
      </c>
      <c r="Q69">
        <f>'PERAC-chem-inspctmaint preadj'!Q69</f>
        <v>0</v>
      </c>
      <c r="R69" s="26">
        <f>'PERAC-chem-inspctmaint preadj'!R69</f>
        <v>0</v>
      </c>
      <c r="S69">
        <f>'PERAC-chem-inspctmaint preadj'!S69</f>
        <v>519633847.28402239</v>
      </c>
      <c r="T69">
        <f>'PERAC-chem-inspctmaint preadj'!T69</f>
        <v>1039267694.568045</v>
      </c>
      <c r="U69">
        <f>'PERAC-chem-inspctmaint preadj'!U69</f>
        <v>1558901541.8520672</v>
      </c>
      <c r="V69">
        <f>'PERAC-chem-inspctmaint preadj'!V69</f>
        <v>2078535389.13609</v>
      </c>
      <c r="W69" s="26">
        <f>'PERAC-chem-inspctmaint preadj'!W69</f>
        <v>2598169236.4201126</v>
      </c>
      <c r="X69">
        <f>'PERAC-chem-inspctmaint preadj'!X69</f>
        <v>2201179609.9345608</v>
      </c>
      <c r="Y69">
        <f>'PERAC-chem-inspctmaint preadj'!Y69</f>
        <v>1804189983.4490092</v>
      </c>
      <c r="Z69">
        <f>'PERAC-chem-inspctmaint preadj'!Z69</f>
        <v>1407200356.9634576</v>
      </c>
      <c r="AA69">
        <f>'PERAC-chem-inspctmaint preadj'!AA69</f>
        <v>1010210730.4779063</v>
      </c>
      <c r="AB69" s="26">
        <f>'PERAC-chem-inspctmaint preadj'!AB69*'F-gas Impact Assessment'!M$14</f>
        <v>703945300.94648862</v>
      </c>
      <c r="AC69">
        <f>'PERAC-chem-inspctmaint preadj'!AC69*'F-gas Impact Assessment'!N$14</f>
        <v>592521715.47675931</v>
      </c>
      <c r="AD69">
        <f>'PERAC-chem-inspctmaint preadj'!AD69*'F-gas Impact Assessment'!O$14</f>
        <v>477854072.1200375</v>
      </c>
      <c r="AE69">
        <f>'PERAC-chem-inspctmaint preadj'!AE69*'F-gas Impact Assessment'!P$14</f>
        <v>359942370.87632281</v>
      </c>
      <c r="AF69">
        <f>'PERAC-chem-inspctmaint preadj'!AF69*'F-gas Impact Assessment'!Q$14</f>
        <v>238786611.74561507</v>
      </c>
      <c r="AG69" s="26">
        <f>'PERAC-chem-inspctmaint preadj'!AG69*'F-gas Impact Assessment'!R$14</f>
        <v>114386794.72791457</v>
      </c>
      <c r="AH69">
        <f>'PERAC-chem-inspctmaint preadj'!AH69*'F-gas Impact Assessment'!S$14</f>
        <v>96808077.892156139</v>
      </c>
      <c r="AI69">
        <f>'PERAC-chem-inspctmaint preadj'!AI69*'F-gas Impact Assessment'!T$14</f>
        <v>79133591.369906679</v>
      </c>
      <c r="AJ69">
        <f>'PERAC-chem-inspctmaint preadj'!AJ69*'F-gas Impact Assessment'!U$14</f>
        <v>61363335.161166146</v>
      </c>
      <c r="AK69">
        <f>'PERAC-chem-inspctmaint preadj'!AK69*'F-gas Impact Assessment'!V$14</f>
        <v>43497309.265934587</v>
      </c>
      <c r="AL69" s="26">
        <f>'PERAC-chem-inspctmaint preadj'!AL69*'F-gas Impact Assessment'!W$14</f>
        <v>25535513.68421194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'PERAC-chem-inspctmaint preadj'!C70</f>
        <v>0</v>
      </c>
      <c r="D70">
        <f>'PERAC-chem-inspctmaint preadj'!D70</f>
        <v>158477923.83284</v>
      </c>
      <c r="E70">
        <f>'PERAC-chem-inspctmaint preadj'!E70</f>
        <v>316955847.66567999</v>
      </c>
      <c r="F70">
        <f>'PERAC-chem-inspctmaint preadj'!F70</f>
        <v>475433771.49852002</v>
      </c>
      <c r="G70">
        <f>'PERAC-chem-inspctmaint preadj'!G70</f>
        <v>633911695.33135998</v>
      </c>
      <c r="H70" s="26">
        <f>'PERAC-chem-inspctmaint preadj'!H70</f>
        <v>792389619.16419995</v>
      </c>
      <c r="I70">
        <f>'PERAC-chem-inspctmaint preadj'!I70</f>
        <v>636658433.75127685</v>
      </c>
      <c r="J70">
        <f>'PERAC-chem-inspctmaint preadj'!J70</f>
        <v>440587966.65421826</v>
      </c>
      <c r="K70">
        <f>'PERAC-chem-inspctmaint preadj'!K70</f>
        <v>293725311.10281211</v>
      </c>
      <c r="L70">
        <f>'PERAC-chem-inspctmaint preadj'!L70</f>
        <v>146862655.55140606</v>
      </c>
      <c r="M70" s="26">
        <f>'PERAC-chem-inspctmaint preadj'!M70</f>
        <v>0</v>
      </c>
      <c r="N70">
        <f>'PERAC-chem-inspctmaint preadj'!N70</f>
        <v>551044578.29113245</v>
      </c>
      <c r="O70">
        <f>'PERAC-chem-inspctmaint preadj'!O70</f>
        <v>1102089156.5822649</v>
      </c>
      <c r="P70">
        <f>'PERAC-chem-inspctmaint preadj'!P70</f>
        <v>1653133734.8733971</v>
      </c>
      <c r="Q70">
        <f>'PERAC-chem-inspctmaint preadj'!Q70</f>
        <v>2204178313.1645298</v>
      </c>
      <c r="R70" s="26">
        <f>'PERAC-chem-inspctmaint preadj'!R70</f>
        <v>2755222891.4556623</v>
      </c>
      <c r="S70">
        <f>'PERAC-chem-inspctmaint preadj'!S70</f>
        <v>2221681371.0957427</v>
      </c>
      <c r="T70">
        <f>'PERAC-chem-inspctmaint preadj'!T70</f>
        <v>1688139850.7358239</v>
      </c>
      <c r="U70">
        <f>'PERAC-chem-inspctmaint preadj'!U70</f>
        <v>1154598330.3759046</v>
      </c>
      <c r="V70">
        <f>'PERAC-chem-inspctmaint preadj'!V70</f>
        <v>621056810.01598537</v>
      </c>
      <c r="W70" s="26">
        <f>'PERAC-chem-inspctmaint preadj'!W70</f>
        <v>87515289.65606609</v>
      </c>
      <c r="X70">
        <f>'PERAC-chem-inspctmaint preadj'!X70</f>
        <v>88108829.191040084</v>
      </c>
      <c r="Y70">
        <f>'PERAC-chem-inspctmaint preadj'!Y70</f>
        <v>88702368.726014093</v>
      </c>
      <c r="Z70">
        <f>'PERAC-chem-inspctmaint preadj'!Z70</f>
        <v>89295908.260988101</v>
      </c>
      <c r="AA70">
        <f>'PERAC-chem-inspctmaint preadj'!AA70</f>
        <v>89889447.795962095</v>
      </c>
      <c r="AB70" s="26">
        <f>'PERAC-chem-inspctmaint preadj'!AB70*'F-gas Impact Assessment'!M$14</f>
        <v>103869670.0627695</v>
      </c>
      <c r="AC70">
        <f>'PERAC-chem-inspctmaint preadj'!AC70*'F-gas Impact Assessment'!N$14</f>
        <v>88874124.667234331</v>
      </c>
      <c r="AD70">
        <f>'PERAC-chem-inspctmaint preadj'!AD70*'F-gas Impact Assessment'!O$14</f>
        <v>73438662.210905507</v>
      </c>
      <c r="AE70">
        <f>'PERAC-chem-inspctmaint preadj'!AE70*'F-gas Impact Assessment'!P$14</f>
        <v>57563282.693782985</v>
      </c>
      <c r="AF70">
        <f>'PERAC-chem-inspctmaint preadj'!AF70*'F-gas Impact Assessment'!Q$14</f>
        <v>41247986.115866736</v>
      </c>
      <c r="AG70" s="26">
        <f>'PERAC-chem-inspctmaint preadj'!AG70*'F-gas Impact Assessment'!R$14</f>
        <v>24492772.477156833</v>
      </c>
      <c r="AH70">
        <f>'PERAC-chem-inspctmaint preadj'!AH70*'F-gas Impact Assessment'!S$14</f>
        <v>19646817.571086928</v>
      </c>
      <c r="AI70">
        <f>'PERAC-chem-inspctmaint preadj'!AI70*'F-gas Impact Assessment'!T$14</f>
        <v>14774562.870336298</v>
      </c>
      <c r="AJ70">
        <f>'PERAC-chem-inspctmaint preadj'!AJ70*'F-gas Impact Assessment'!U$14</f>
        <v>9876008.3749049287</v>
      </c>
      <c r="AK70">
        <f>'PERAC-chem-inspctmaint preadj'!AK70*'F-gas Impact Assessment'!V$14</f>
        <v>4951154.08479283</v>
      </c>
      <c r="AL70" s="26">
        <f>'PERAC-chem-inspctmaint preadj'!AL70*'F-gas Impact Assessment'!W$14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'PERAC-chem-inspctmaint preadj'!C71</f>
        <v>2378015104.1136999</v>
      </c>
      <c r="D71">
        <f>'PERAC-chem-inspctmaint preadj'!D71</f>
        <v>1902412083.2909601</v>
      </c>
      <c r="E71">
        <f>'PERAC-chem-inspctmaint preadj'!E71</f>
        <v>1426809062.46822</v>
      </c>
      <c r="F71">
        <f>'PERAC-chem-inspctmaint preadj'!F71</f>
        <v>951206041.64548004</v>
      </c>
      <c r="G71">
        <f>'PERAC-chem-inspctmaint preadj'!G71</f>
        <v>475603020.82274002</v>
      </c>
      <c r="H71" s="26">
        <f>'PERAC-chem-inspctmaint preadj'!H71</f>
        <v>0</v>
      </c>
      <c r="I71">
        <f>'PERAC-chem-inspctmaint preadj'!I71</f>
        <v>699200198.96518826</v>
      </c>
      <c r="J71">
        <f>'PERAC-chem-inspctmaint preadj'!J71</f>
        <v>1290316974.2313099</v>
      </c>
      <c r="K71">
        <f>'PERAC-chem-inspctmaint preadj'!K71</f>
        <v>1935475461.3469648</v>
      </c>
      <c r="L71">
        <f>'PERAC-chem-inspctmaint preadj'!L71</f>
        <v>2580633948.4626198</v>
      </c>
      <c r="M71" s="26">
        <f>'PERAC-chem-inspctmaint preadj'!M71</f>
        <v>3225792435.5782747</v>
      </c>
      <c r="N71">
        <f>'PERAC-chem-inspctmaint preadj'!N71</f>
        <v>2597512876.6530819</v>
      </c>
      <c r="O71">
        <f>'PERAC-chem-inspctmaint preadj'!O71</f>
        <v>1969233317.72789</v>
      </c>
      <c r="P71">
        <f>'PERAC-chem-inspctmaint preadj'!P71</f>
        <v>1340953758.8026979</v>
      </c>
      <c r="Q71">
        <f>'PERAC-chem-inspctmaint preadj'!Q71</f>
        <v>712674199.87750614</v>
      </c>
      <c r="R71" s="26">
        <f>'PERAC-chem-inspctmaint preadj'!R71</f>
        <v>84394640.952314019</v>
      </c>
      <c r="S71">
        <f>'PERAC-chem-inspctmaint preadj'!S71</f>
        <v>71263508.894273356</v>
      </c>
      <c r="T71">
        <f>'PERAC-chem-inspctmaint preadj'!T71</f>
        <v>58132376.836232729</v>
      </c>
      <c r="U71">
        <f>'PERAC-chem-inspctmaint preadj'!U71</f>
        <v>45001244.778192081</v>
      </c>
      <c r="V71">
        <f>'PERAC-chem-inspctmaint preadj'!V71</f>
        <v>31870112.720151443</v>
      </c>
      <c r="W71" s="26">
        <f>'PERAC-chem-inspctmaint preadj'!W71</f>
        <v>18738980.662110794</v>
      </c>
      <c r="X71">
        <f>'PERAC-chem-inspctmaint preadj'!X71</f>
        <v>18866071.140475009</v>
      </c>
      <c r="Y71">
        <f>'PERAC-chem-inspctmaint preadj'!Y71</f>
        <v>18993161.61883923</v>
      </c>
      <c r="Z71">
        <f>'PERAC-chem-inspctmaint preadj'!Z71</f>
        <v>19120252.097203448</v>
      </c>
      <c r="AA71">
        <f>'PERAC-chem-inspctmaint preadj'!AA71</f>
        <v>19247342.57556767</v>
      </c>
      <c r="AB71" s="26">
        <f>'PERAC-chem-inspctmaint preadj'!AB71*'F-gas Impact Assessment'!M$14</f>
        <v>22240821.488406766</v>
      </c>
      <c r="AC71">
        <f>'PERAC-chem-inspctmaint preadj'!AC71*'F-gas Impact Assessment'!N$14</f>
        <v>18034433.937123779</v>
      </c>
      <c r="AD71">
        <f>'PERAC-chem-inspctmaint preadj'!AD71*'F-gas Impact Assessment'!O$14</f>
        <v>13707158.012641616</v>
      </c>
      <c r="AE71">
        <f>'PERAC-chem-inspctmaint preadj'!AE71*'F-gas Impact Assessment'!P$14</f>
        <v>9258993.7149602659</v>
      </c>
      <c r="AF71">
        <f>'PERAC-chem-inspctmaint preadj'!AF71*'F-gas Impact Assessment'!Q$14</f>
        <v>4689941.0440797256</v>
      </c>
      <c r="AG71" s="26">
        <f>'PERAC-chem-inspctmaint preadj'!AG71*'F-gas Impact Assessment'!R$14</f>
        <v>0</v>
      </c>
      <c r="AH71">
        <f>'PERAC-chem-inspctmaint preadj'!AH71*'F-gas Impact Assessment'!S$14</f>
        <v>0</v>
      </c>
      <c r="AI71">
        <f>'PERAC-chem-inspctmaint preadj'!AI71*'F-gas Impact Assessment'!T$14</f>
        <v>0</v>
      </c>
      <c r="AJ71">
        <f>'PERAC-chem-inspctmaint preadj'!AJ71*'F-gas Impact Assessment'!U$14</f>
        <v>0</v>
      </c>
      <c r="AK71">
        <f>'PERAC-chem-inspctmaint preadj'!AK71*'F-gas Impact Assessment'!V$14</f>
        <v>0</v>
      </c>
      <c r="AL71" s="26">
        <f>'PERAC-chem-inspctmaint preadj'!AL71*'F-gas Impact Assessment'!W$14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'PERAC-chem-inspctmaint preadj'!C72</f>
        <v>953733957.43079996</v>
      </c>
      <c r="D72">
        <f>'PERAC-chem-inspctmaint preadj'!D72</f>
        <v>1441178139.0663202</v>
      </c>
      <c r="E72">
        <f>'PERAC-chem-inspctmaint preadj'!E72</f>
        <v>1928622320.7018402</v>
      </c>
      <c r="F72">
        <f>'PERAC-chem-inspctmaint preadj'!F72</f>
        <v>2416066502.3373604</v>
      </c>
      <c r="G72">
        <f>'PERAC-chem-inspctmaint preadj'!G72</f>
        <v>2903510683.9728804</v>
      </c>
      <c r="H72" s="26">
        <f>'PERAC-chem-inspctmaint preadj'!H72</f>
        <v>3390954865.6084003</v>
      </c>
      <c r="I72">
        <f>'PERAC-chem-inspctmaint preadj'!I72</f>
        <v>2782247592.9862456</v>
      </c>
      <c r="J72">
        <f>'PERAC-chem-inspctmaint preadj'!J72</f>
        <v>1991988377.1271334</v>
      </c>
      <c r="K72">
        <f>'PERAC-chem-inspctmaint preadj'!K72</f>
        <v>1416771180.6163392</v>
      </c>
      <c r="L72">
        <f>'PERAC-chem-inspctmaint preadj'!L72</f>
        <v>841553984.1055454</v>
      </c>
      <c r="M72" s="26">
        <f>'PERAC-chem-inspctmaint preadj'!M72</f>
        <v>266336787.59475139</v>
      </c>
      <c r="N72">
        <f>'PERAC-chem-inspctmaint preadj'!N72</f>
        <v>328236167.09691709</v>
      </c>
      <c r="O72">
        <f>'PERAC-chem-inspctmaint preadj'!O72</f>
        <v>390135546.59908277</v>
      </c>
      <c r="P72">
        <f>'PERAC-chem-inspctmaint preadj'!P72</f>
        <v>452034926.10124856</v>
      </c>
      <c r="Q72">
        <f>'PERAC-chem-inspctmaint preadj'!Q72</f>
        <v>513934305.6034143</v>
      </c>
      <c r="R72" s="26">
        <f>'PERAC-chem-inspctmaint preadj'!R72</f>
        <v>575833685.10558009</v>
      </c>
      <c r="S72">
        <f>'PERAC-chem-inspctmaint preadj'!S72</f>
        <v>554484035.89709485</v>
      </c>
      <c r="T72">
        <f>'PERAC-chem-inspctmaint preadj'!T72</f>
        <v>533134386.6886096</v>
      </c>
      <c r="U72">
        <f>'PERAC-chem-inspctmaint preadj'!U72</f>
        <v>511784737.48012429</v>
      </c>
      <c r="V72">
        <f>'PERAC-chem-inspctmaint preadj'!V72</f>
        <v>490435088.27163911</v>
      </c>
      <c r="W72" s="26">
        <f>'PERAC-chem-inspctmaint preadj'!W72</f>
        <v>469085439.06315386</v>
      </c>
      <c r="X72">
        <f>'PERAC-chem-inspctmaint preadj'!X72</f>
        <v>389335068.04396832</v>
      </c>
      <c r="Y72">
        <f>'PERAC-chem-inspctmaint preadj'!Y72</f>
        <v>309584697.02478296</v>
      </c>
      <c r="Z72">
        <f>'PERAC-chem-inspctmaint preadj'!Z72</f>
        <v>229834326.0055975</v>
      </c>
      <c r="AA72">
        <f>'PERAC-chem-inspctmaint preadj'!AA72</f>
        <v>150083954.98641205</v>
      </c>
      <c r="AB72" s="26">
        <f>'PERAC-chem-inspctmaint preadj'!AB72*'F-gas Impact Assessment'!M$14</f>
        <v>80739223.764666334</v>
      </c>
      <c r="AC72">
        <f>'PERAC-chem-inspctmaint preadj'!AC72*'F-gas Impact Assessment'!N$14</f>
        <v>72683804.554283336</v>
      </c>
      <c r="AD72">
        <f>'PERAC-chem-inspctmaint preadj'!AD72*'F-gas Impact Assessment'!O$14</f>
        <v>64382979.949171387</v>
      </c>
      <c r="AE72">
        <f>'PERAC-chem-inspctmaint preadj'!AE72*'F-gas Impact Assessment'!P$14</f>
        <v>55836749.949330457</v>
      </c>
      <c r="AF72">
        <f>'PERAC-chem-inspctmaint preadj'!AF72*'F-gas Impact Assessment'!Q$14</f>
        <v>47045114.554760516</v>
      </c>
      <c r="AG72" s="26">
        <f>'PERAC-chem-inspctmaint preadj'!AG72*'F-gas Impact Assessment'!R$14</f>
        <v>38008073.765461624</v>
      </c>
      <c r="AH72">
        <f>'PERAC-chem-inspctmaint preadj'!AH72*'F-gas Impact Assessment'!S$14</f>
        <v>101590229.5188401</v>
      </c>
      <c r="AI72">
        <f>'PERAC-chem-inspctmaint preadj'!AI72*'F-gas Impact Assessment'!T$14</f>
        <v>165512290.55261323</v>
      </c>
      <c r="AJ72">
        <f>'PERAC-chem-inspctmaint preadj'!AJ72*'F-gas Impact Assessment'!U$14</f>
        <v>229774256.86678097</v>
      </c>
      <c r="AK72">
        <f>'PERAC-chem-inspctmaint preadj'!AK72*'F-gas Impact Assessment'!V$14</f>
        <v>294376128.46134335</v>
      </c>
      <c r="AL72" s="26">
        <f>'PERAC-chem-inspctmaint preadj'!AL72*'F-gas Impact Assessment'!W$14</f>
        <v>359317905.3363002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'PERAC-chem-inspctmaint preadj'!C73</f>
        <v>0</v>
      </c>
      <c r="D73">
        <f>'PERAC-chem-inspctmaint preadj'!D73</f>
        <v>16760974.540379999</v>
      </c>
      <c r="E73">
        <f>'PERAC-chem-inspctmaint preadj'!E73</f>
        <v>33521949.080759998</v>
      </c>
      <c r="F73">
        <f>'PERAC-chem-inspctmaint preadj'!F73</f>
        <v>50282923.621139996</v>
      </c>
      <c r="G73">
        <f>'PERAC-chem-inspctmaint preadj'!G73</f>
        <v>67043898.161519997</v>
      </c>
      <c r="H73" s="26">
        <f>'PERAC-chem-inspctmaint preadj'!H73</f>
        <v>83804872.701900005</v>
      </c>
      <c r="I73">
        <f>'PERAC-chem-inspctmaint preadj'!I73</f>
        <v>71098996.702929556</v>
      </c>
      <c r="J73">
        <f>'PERAC-chem-inspctmaint preadj'!J73</f>
        <v>53544812.195768751</v>
      </c>
      <c r="K73">
        <f>'PERAC-chem-inspctmaint preadj'!K73</f>
        <v>41485922.882026412</v>
      </c>
      <c r="L73">
        <f>'PERAC-chem-inspctmaint preadj'!L73</f>
        <v>29427033.568284076</v>
      </c>
      <c r="M73" s="26">
        <f>'PERAC-chem-inspctmaint preadj'!M73</f>
        <v>17368144.254541725</v>
      </c>
      <c r="N73">
        <f>'PERAC-chem-inspctmaint preadj'!N73</f>
        <v>13894515.40363338</v>
      </c>
      <c r="O73">
        <f>'PERAC-chem-inspctmaint preadj'!O73</f>
        <v>10420886.552725034</v>
      </c>
      <c r="P73">
        <f>'PERAC-chem-inspctmaint preadj'!P73</f>
        <v>6947257.7018166883</v>
      </c>
      <c r="Q73">
        <f>'PERAC-chem-inspctmaint preadj'!Q73</f>
        <v>3473628.8509083441</v>
      </c>
      <c r="R73" s="26">
        <f>'PERAC-chem-inspctmaint preadj'!R73</f>
        <v>0</v>
      </c>
      <c r="S73">
        <f>'PERAC-chem-inspctmaint preadj'!S73</f>
        <v>7916030.9360355139</v>
      </c>
      <c r="T73">
        <f>'PERAC-chem-inspctmaint preadj'!T73</f>
        <v>15832061.872071031</v>
      </c>
      <c r="U73">
        <f>'PERAC-chem-inspctmaint preadj'!U73</f>
        <v>23748092.808106545</v>
      </c>
      <c r="V73">
        <f>'PERAC-chem-inspctmaint preadj'!V73</f>
        <v>31664123.744142063</v>
      </c>
      <c r="W73" s="26">
        <f>'PERAC-chem-inspctmaint preadj'!W73</f>
        <v>39580154.680177569</v>
      </c>
      <c r="X73">
        <f>'PERAC-chem-inspctmaint preadj'!X73</f>
        <v>131661363.61467788</v>
      </c>
      <c r="Y73">
        <f>'PERAC-chem-inspctmaint preadj'!Y73</f>
        <v>223742572.54917827</v>
      </c>
      <c r="Z73">
        <f>'PERAC-chem-inspctmaint preadj'!Z73</f>
        <v>315823781.48367858</v>
      </c>
      <c r="AA73">
        <f>'PERAC-chem-inspctmaint preadj'!AA73</f>
        <v>407904990.41817898</v>
      </c>
      <c r="AB73" s="26">
        <f>'PERAC-chem-inspctmaint preadj'!AB73*'F-gas Impact Assessment'!M$14</f>
        <v>573957636.61910927</v>
      </c>
      <c r="AC73">
        <f>'PERAC-chem-inspctmaint preadj'!AC73*'F-gas Impact Assessment'!N$14</f>
        <v>541042012.10387838</v>
      </c>
      <c r="AD73">
        <f>'PERAC-chem-inspctmaint preadj'!AD73*'F-gas Impact Assessment'!O$14</f>
        <v>507034707.85778606</v>
      </c>
      <c r="AE73">
        <f>'PERAC-chem-inspctmaint preadj'!AE73*'F-gas Impact Assessment'!P$14</f>
        <v>471935723.8808319</v>
      </c>
      <c r="AF73">
        <f>'PERAC-chem-inspctmaint preadj'!AF73*'F-gas Impact Assessment'!Q$14</f>
        <v>435745060.17301559</v>
      </c>
      <c r="AG73" s="26">
        <f>'PERAC-chem-inspctmaint preadj'!AG73*'F-gas Impact Assessment'!R$14</f>
        <v>398462716.73433787</v>
      </c>
      <c r="AH73">
        <f>'PERAC-chem-inspctmaint preadj'!AH73*'F-gas Impact Assessment'!S$14</f>
        <v>358466988.354083</v>
      </c>
      <c r="AI73">
        <f>'PERAC-chem-inspctmaint preadj'!AI73*'F-gas Impact Assessment'!T$14</f>
        <v>318251374.78522909</v>
      </c>
      <c r="AJ73">
        <f>'PERAC-chem-inspctmaint preadj'!AJ73*'F-gas Impact Assessment'!U$14</f>
        <v>277815876.027776</v>
      </c>
      <c r="AK73">
        <f>'PERAC-chem-inspctmaint preadj'!AK73*'F-gas Impact Assessment'!V$14</f>
        <v>237160492.08172384</v>
      </c>
      <c r="AL73" s="26">
        <f>'PERAC-chem-inspctmaint preadj'!AL73*'F-gas Impact Assessment'!W$14</f>
        <v>196285222.9470725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'PERAC-chem-inspctmaint preadj'!C74</f>
        <v>381869164561.18396</v>
      </c>
      <c r="D74">
        <f>'PERAC-chem-inspctmaint preadj'!D74</f>
        <v>339074480832.03107</v>
      </c>
      <c r="E74">
        <f>'PERAC-chem-inspctmaint preadj'!E74</f>
        <v>296279797102.87817</v>
      </c>
      <c r="F74">
        <f>'PERAC-chem-inspctmaint preadj'!F74</f>
        <v>253485113373.72525</v>
      </c>
      <c r="G74">
        <f>'PERAC-chem-inspctmaint preadj'!G74</f>
        <v>210690429644.57239</v>
      </c>
      <c r="H74" s="26">
        <f>'PERAC-chem-inspctmaint preadj'!H74</f>
        <v>167895745915.41946</v>
      </c>
      <c r="I74">
        <f>'PERAC-chem-inspctmaint preadj'!I74</f>
        <v>155521389285.03662</v>
      </c>
      <c r="J74">
        <f>'PERAC-chem-inspctmaint preadj'!J74</f>
        <v>131411826700.71754</v>
      </c>
      <c r="K74">
        <f>'PERAC-chem-inspctmaint preadj'!K74</f>
        <v>119322629840.86461</v>
      </c>
      <c r="L74">
        <f>'PERAC-chem-inspctmaint preadj'!L74</f>
        <v>107233432981.0117</v>
      </c>
      <c r="M74" s="26">
        <f>'PERAC-chem-inspctmaint preadj'!M74</f>
        <v>95144236121.158783</v>
      </c>
      <c r="N74">
        <f>'PERAC-chem-inspctmaint preadj'!N74</f>
        <v>97215338919.065399</v>
      </c>
      <c r="O74">
        <f>'PERAC-chem-inspctmaint preadj'!O74</f>
        <v>99286441716.972031</v>
      </c>
      <c r="P74">
        <f>'PERAC-chem-inspctmaint preadj'!P74</f>
        <v>101357544514.87863</v>
      </c>
      <c r="Q74">
        <f>'PERAC-chem-inspctmaint preadj'!Q74</f>
        <v>103428647312.78526</v>
      </c>
      <c r="R74" s="26">
        <f>'PERAC-chem-inspctmaint preadj'!R74</f>
        <v>105499750110.69191</v>
      </c>
      <c r="S74">
        <f>'PERAC-chem-inspctmaint preadj'!S74</f>
        <v>101844342456.59895</v>
      </c>
      <c r="T74">
        <f>'PERAC-chem-inspctmaint preadj'!T74</f>
        <v>98188934802.506027</v>
      </c>
      <c r="U74">
        <f>'PERAC-chem-inspctmaint preadj'!U74</f>
        <v>94533527148.413071</v>
      </c>
      <c r="V74">
        <f>'PERAC-chem-inspctmaint preadj'!V74</f>
        <v>90878119494.320129</v>
      </c>
      <c r="W74" s="26">
        <f>'PERAC-chem-inspctmaint preadj'!W74</f>
        <v>87222711840.227173</v>
      </c>
      <c r="X74">
        <f>'PERAC-chem-inspctmaint preadj'!X74</f>
        <v>89537441068.124161</v>
      </c>
      <c r="Y74">
        <f>'PERAC-chem-inspctmaint preadj'!Y74</f>
        <v>91852170296.021179</v>
      </c>
      <c r="Z74">
        <f>'PERAC-chem-inspctmaint preadj'!Z74</f>
        <v>94166899523.918152</v>
      </c>
      <c r="AA74">
        <f>'PERAC-chem-inspctmaint preadj'!AA74</f>
        <v>96481628751.81517</v>
      </c>
      <c r="AB74" s="26">
        <f>'PERAC-chem-inspctmaint preadj'!AB74*'F-gas Impact Assessment'!M$14</f>
        <v>113412978610.26093</v>
      </c>
      <c r="AC74">
        <f>'PERAC-chem-inspctmaint preadj'!AC74*'F-gas Impact Assessment'!N$14</f>
        <v>118233556691.03123</v>
      </c>
      <c r="AD74">
        <f>'PERAC-chem-inspctmaint preadj'!AD74*'F-gas Impact Assessment'!O$14</f>
        <v>123142066191.47261</v>
      </c>
      <c r="AE74">
        <f>'PERAC-chem-inspctmaint preadj'!AE74*'F-gas Impact Assessment'!P$14</f>
        <v>128138507111.58498</v>
      </c>
      <c r="AF74">
        <f>'PERAC-chem-inspctmaint preadj'!AF74*'F-gas Impact Assessment'!Q$14</f>
        <v>133222879451.36824</v>
      </c>
      <c r="AG74" s="26">
        <f>'PERAC-chem-inspctmaint preadj'!AG74*'F-gas Impact Assessment'!R$14</f>
        <v>138395183210.8226</v>
      </c>
      <c r="AH74">
        <f>'PERAC-chem-inspctmaint preadj'!AH74*'F-gas Impact Assessment'!S$14</f>
        <v>142795195412.83401</v>
      </c>
      <c r="AI74">
        <f>'PERAC-chem-inspctmaint preadj'!AI74*'F-gas Impact Assessment'!T$14</f>
        <v>147216778267.80103</v>
      </c>
      <c r="AJ74">
        <f>'PERAC-chem-inspctmaint preadj'!AJ74*'F-gas Impact Assessment'!U$14</f>
        <v>151659931775.72366</v>
      </c>
      <c r="AK74">
        <f>'PERAC-chem-inspctmaint preadj'!AK74*'F-gas Impact Assessment'!V$14</f>
        <v>156124655936.60193</v>
      </c>
      <c r="AL74" s="26">
        <f>'PERAC-chem-inspctmaint preadj'!AL74*'F-gas Impact Assessment'!W$14</f>
        <v>160610950750.43579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